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ad.ing.net\WPS\NL\P\GD\011027\2018\RvC_Quarterly report\4Q2018\Historical Trend Data\"/>
    </mc:Choice>
  </mc:AlternateContent>
  <bookViews>
    <workbookView xWindow="0" yWindow="495" windowWidth="15480" windowHeight="105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Banking"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1</definedName>
    <definedName name="_xlnm.Print_Area" localSheetId="12">'1.11 Wholesale Banking P&amp;L'!$A$2:$K$41</definedName>
    <definedName name="_xlnm.Print_Area" localSheetId="13">'1.12 WB Industry Lending P&amp;L'!$A$2:$K$41</definedName>
    <definedName name="_xlnm.Print_Area" localSheetId="14">'1.13 WB Gen Lnd &amp; Tr Serv P&amp;L'!$A$2:$K$41</definedName>
    <definedName name="_xlnm.Print_Area" localSheetId="15">'1.14 WB Fin Markets P&amp;L'!$A$2:$K$45</definedName>
    <definedName name="_xlnm.Print_Area" localSheetId="16">'1.15 WB BT &amp; Other P&amp;L'!$A$2:$K$41</definedName>
    <definedName name="_xlnm.Print_Area" localSheetId="17">'1.16 Corporate Line P&amp;L'!$A$2:$K$41</definedName>
    <definedName name="_xlnm.Print_Area" localSheetId="18">'1.17 Banking Geogr split CQ'!$A$2:$U$38</definedName>
    <definedName name="_xlnm.Print_Area" localSheetId="19">'1.18 Geogr split Banking'!$A$2:$Q$46</definedName>
    <definedName name="_xlnm.Print_Area" localSheetId="20">'1.19 Geogr split Netherlands'!$A$2:$K$40</definedName>
    <definedName name="_xlnm.Print_Area" localSheetId="3">'1.2 P&amp;L segments CQ'!$A$2:$M$48</definedName>
    <definedName name="_xlnm.Print_Area" localSheetId="21">'1.20 Geogr split Belgium'!$A$2:$K$40</definedName>
    <definedName name="_xlnm.Print_Area" localSheetId="22">'1.21 Geogr split Germany'!$A$2:$K$40</definedName>
    <definedName name="_xlnm.Print_Area" localSheetId="23">'1.22 Geogr split Other Chall'!$A$2:$K$40</definedName>
    <definedName name="_xlnm.Print_Area" localSheetId="24">'1.23 Geogr split Growth Markets'!$A$2:$K$53</definedName>
    <definedName name="_xlnm.Print_Area" localSheetId="25">'1.24 Geogr split WB RoW'!$A$2:$K$40</definedName>
    <definedName name="_xlnm.Print_Area" localSheetId="26">'1.25 Geogr split Other'!$A$2:$K$40</definedName>
    <definedName name="_xlnm.Print_Area" localSheetId="4">'1.3 P&amp;L QO'!$A$2:$K$47</definedName>
    <definedName name="_xlnm.Print_Area" localSheetId="5">'1.4 Retail Banking P&amp;L'!$A$2:$K$41</definedName>
    <definedName name="_xlnm.Print_Area" localSheetId="6">'1.5 Retail Benelux P&amp;L'!$A$2:$K$41</definedName>
    <definedName name="_xlnm.Print_Area" localSheetId="7">'1.6 Retail Netherlands P&amp;L'!$A$2:$K$41</definedName>
    <definedName name="_xlnm.Print_Area" localSheetId="8">'1.7 Retail Belgium P&amp;L'!$A$2:$K$41</definedName>
    <definedName name="_xlnm.Print_Area" localSheetId="9">'1.8 Retail C&amp;GM P&amp;L'!$A$2:$K$41</definedName>
    <definedName name="_xlnm.Print_Area" localSheetId="10">'1.9 Retail Germany P&amp;L'!$A$2:$K$41</definedName>
    <definedName name="_xlnm.Print_Area" localSheetId="27">'2.1 Group Bal Assets CQ'!$A$2:$I$35</definedName>
    <definedName name="_xlnm.Print_Area" localSheetId="28">'2.2 Group Bal Assets QO'!$A$2:$K$35</definedName>
    <definedName name="_xlnm.Print_Area" localSheetId="29">'2.3 Group Bal Liabilities CQ'!$A$2:$I$35</definedName>
    <definedName name="_xlnm.Print_Area" localSheetId="30">'2.4 Group Bal Liabilities '!$A$2:$K$35</definedName>
    <definedName name="_xlnm.Print_Area" localSheetId="31">'2.5 Group Equity CQ'!$A$2:$I$35</definedName>
    <definedName name="_xlnm.Print_Area" localSheetId="32">'2.6 Group Equity QO'!$A$2:$K$35</definedName>
    <definedName name="_xlnm.Print_Area" localSheetId="33">'2.7 Capital position'!$A$2:$I$45</definedName>
    <definedName name="_xlnm.Print_Area" localSheetId="34">'2.8 Group funding'!$A$2:$P$30</definedName>
    <definedName name="_xlnm.Print_Area" localSheetId="35">'2.9 Group Investments'!$A$2:$I$35</definedName>
    <definedName name="_xlnm.Print_Area" localSheetId="36">'3.1 Total Cust CQ'!$A$2:$M$35</definedName>
    <definedName name="_xlnm.Print_Area" localSheetId="45">'3.10 Cust WB Gen Lnd &amp; Tr Serv'!$A$2:$J$35</definedName>
    <definedName name="_xlnm.Print_Area" localSheetId="46">'3.11 Cust WB Fin Markets'!$A$2:$J$35</definedName>
    <definedName name="_xlnm.Print_Area" localSheetId="47">'3.12 Cust WB BT &amp; Other'!$A$2:$J$35</definedName>
    <definedName name="_xlnm.Print_Area" localSheetId="48">'3.13 Cust Corporate Line'!$A$2:$J$35</definedName>
    <definedName name="_xlnm.Print_Area" localSheetId="49">'3.14 Cust Geogr split CQ'!$A$2:$I$34</definedName>
    <definedName name="_xlnm.Print_Area" localSheetId="50">'3.15 Cust Geogr split Neth'!$A$2:$J$35</definedName>
    <definedName name="_xlnm.Print_Area" localSheetId="51">'3.16 Cust Geogr split Belgium'!$A$2:$J$35</definedName>
    <definedName name="_xlnm.Print_Area" localSheetId="52">'3.17 Cust Geogr split Germany'!$A$2:$J$35</definedName>
    <definedName name="_xlnm.Print_Area" localSheetId="53">'3.18 Cust Geogr split Oth Chall'!$A$2:$J$35</definedName>
    <definedName name="_xlnm.Print_Area" localSheetId="54">'3.19 Cust Geogr split GM'!$A$2:$J$35</definedName>
    <definedName name="_xlnm.Print_Area" localSheetId="37">'3.2 Total Cust QO'!$A$2:$J$35</definedName>
    <definedName name="_xlnm.Print_Area" localSheetId="55">'3.20 Cust Geogr split WB RoW'!$A$2:$J$35</definedName>
    <definedName name="_xlnm.Print_Area" localSheetId="56">'3.21 Cust Geogr split Other'!$A$2:$J$35</definedName>
    <definedName name="_xlnm.Print_Area" localSheetId="38">'3.3 Cust Retail Banking'!$A$2:$J$35</definedName>
    <definedName name="_xlnm.Print_Area" localSheetId="39">'3.4 Cust Retail Netherlands'!$A$2:$J$35</definedName>
    <definedName name="_xlnm.Print_Area" localSheetId="40">'3.5 Cust Retail Belgium'!$A$2:$J$35</definedName>
    <definedName name="_xlnm.Print_Area" localSheetId="41">'3.6 Cust Retail Germany'!$A$2:$J$35</definedName>
    <definedName name="_xlnm.Print_Area" localSheetId="42">'3.7 Cust Retail OC&amp;GM'!$A$2:$J$35</definedName>
    <definedName name="_xlnm.Print_Area" localSheetId="43">'3.8 Cust Wholesale Banking'!$A$2:$J$35</definedName>
    <definedName name="_xlnm.Print_Area" localSheetId="44">'3.9 Cust WB Industry Lending'!$A$2:$J$35</definedName>
    <definedName name="_xlnm.Print_Area" localSheetId="57">Disclaimer!$A$2:$C$34</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605" uniqueCount="532">
  <si>
    <t>Markets</t>
  </si>
  <si>
    <t>Industry</t>
  </si>
  <si>
    <t>Lending</t>
  </si>
  <si>
    <t>Retail Banking</t>
  </si>
  <si>
    <t>Netherlands</t>
  </si>
  <si>
    <t>Belgium</t>
  </si>
  <si>
    <t>Germany</t>
  </si>
  <si>
    <t>Corporate</t>
  </si>
  <si>
    <t>Line</t>
  </si>
  <si>
    <t>Residential mortgages</t>
  </si>
  <si>
    <t>Other liabilities</t>
  </si>
  <si>
    <t>Bank Treasury</t>
  </si>
  <si>
    <t>General comments</t>
  </si>
  <si>
    <t xml:space="preserve">• </t>
  </si>
  <si>
    <t>All figures are unaudited.</t>
  </si>
  <si>
    <t>Real Estate Finance</t>
  </si>
  <si>
    <t>Total Banking</t>
  </si>
  <si>
    <t>Services</t>
  </si>
  <si>
    <t>Net product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Total Group</t>
  </si>
  <si>
    <t>of which: Retail Banking</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net capital and built-in loss carry forwards, (14) changes in credit ratings, (15) the outcome of current and future legal and regulatory proceedings, (16)</t>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1 Jan 18</t>
  </si>
  <si>
    <t>Financial assets at fair value OCI</t>
  </si>
  <si>
    <t>- mandatorily at fair value through profit or loss</t>
  </si>
  <si>
    <t>- equity securities FV OCI</t>
  </si>
  <si>
    <t>- debt securities FV OCI</t>
  </si>
  <si>
    <t>- loans and advances FV OCI</t>
  </si>
  <si>
    <t>Securities at amortised cost</t>
  </si>
  <si>
    <t>- customer lending</t>
  </si>
  <si>
    <t>Opening</t>
  </si>
  <si>
    <t>balance sheet</t>
  </si>
  <si>
    <t>Impact</t>
  </si>
  <si>
    <t>accounting</t>
  </si>
  <si>
    <r>
      <t>change</t>
    </r>
    <r>
      <rPr>
        <vertAlign val="superscript"/>
        <sz val="10"/>
        <color indexed="8"/>
        <rFont val="ING Me"/>
      </rPr>
      <t>2)</t>
    </r>
  </si>
  <si>
    <t>Note: ING decided not to restate historical figures when adopting IFRS 9 accounting rules. However, reported 2017 figures have been reclassified to show consistent information for its users.</t>
  </si>
  <si>
    <r>
      <t>ING Group: Assets</t>
    </r>
    <r>
      <rPr>
        <b/>
        <vertAlign val="superscript"/>
        <sz val="12"/>
        <color indexed="9"/>
        <rFont val="ING Me"/>
      </rPr>
      <t>1)</t>
    </r>
  </si>
  <si>
    <r>
      <t>ING Group: Total liabilities and equity</t>
    </r>
    <r>
      <rPr>
        <b/>
        <vertAlign val="superscript"/>
        <sz val="12"/>
        <color indexed="9"/>
        <rFont val="ING Me"/>
      </rPr>
      <t>1)</t>
    </r>
  </si>
  <si>
    <t>Revaluation reserve debt instruments</t>
  </si>
  <si>
    <t>Liability credit reserve</t>
  </si>
  <si>
    <t>Shareholders' equity per share in €</t>
  </si>
  <si>
    <t>- Irrevocable Payment Commitment (IPC)</t>
  </si>
  <si>
    <t>Note: In 2017 ING excercised the option to exchange € 1.0 billion of ING Bank Tier 2 securities into similar securities issued by ING Group.</t>
  </si>
  <si>
    <t>Securities at</t>
  </si>
  <si>
    <t>amortised cost</t>
  </si>
  <si>
    <t>Financial assets at fair value</t>
  </si>
  <si>
    <t>through other comprehensive</t>
  </si>
  <si>
    <t>income (FV OCI)</t>
  </si>
  <si>
    <r>
      <t>change</t>
    </r>
    <r>
      <rPr>
        <vertAlign val="superscript"/>
        <sz val="10"/>
        <color indexed="8"/>
        <rFont val="ING Me"/>
      </rPr>
      <t>1)</t>
    </r>
  </si>
  <si>
    <t>In preparing the financial information in this document, except as described otherwise, the same accounting principles are applied as in the 2017 ING</t>
  </si>
  <si>
    <t>valuation of issued securities and credit market exposure, (13) changes in ownership that could affect the future availability to us of net operating loss,</t>
  </si>
  <si>
    <t>operational risks, such as system disruptions or failures, breaches of security, cyberattacks, human error, changes in operational practices or inadequate</t>
  </si>
  <si>
    <t>controls including in respect of third parties with which we do business, (17) the inability to protect our intellectual property and infringment claims by</t>
  </si>
  <si>
    <t>third parties, (18) the inability to retain key personnel, (19) business, operational, regulatory, reputation and other risks in connection with climate change,</t>
  </si>
  <si>
    <t>(20) ING's ability to achieve its strategy, including projected operational synergies and cost-saving programmes and (21) the other risks and uncertainties</t>
  </si>
  <si>
    <t>releases, which are available on www.ING.com. Many of those factors are beyond ING's control.</t>
  </si>
  <si>
    <t>detailed in the 2017 annual report of ING Groep N.V. (including the Risk Factors contained therein) and ING’s more recent disclosures, including press</t>
  </si>
  <si>
    <t>2018 rules (phased in)</t>
  </si>
  <si>
    <t>CD/CP</t>
  </si>
  <si>
    <r>
      <rPr>
        <vertAlign val="superscript"/>
        <sz val="10"/>
        <rFont val="ING Me"/>
      </rPr>
      <t>1)</t>
    </r>
    <r>
      <rPr>
        <sz val="10"/>
        <rFont val="ING Me"/>
      </rPr>
      <t xml:space="preserve"> Liabilities excluding trading securities and IFRS equity.</t>
    </r>
  </si>
  <si>
    <t>Note: ING decided not to restate historical figures when adopting IFRS 9 accounting rules.</t>
  </si>
  <si>
    <t>IFRS 9 ‘Financial Instruments’ has become effective as per 1 January 2018. ING applies the classification, measurement, and impairment requirements retrospectively by adjusting the opening balance sheet and opening equity as at 1 January 2018, and has decided not to restate comparative periods. ING furthermore decided to continue applying IAS 39 for hedge accounting including the application of the EU carve-out explicitly permitted by IFRS 9.</t>
  </si>
  <si>
    <t>Available BIS capital</t>
  </si>
  <si>
    <t>Net fee and commission income</t>
  </si>
  <si>
    <t>Return on equity based on IFRS-EU equity</t>
  </si>
  <si>
    <r>
      <t>change</t>
    </r>
    <r>
      <rPr>
        <vertAlign val="superscript"/>
        <sz val="10"/>
        <color indexed="8"/>
        <rFont val="ING Me"/>
      </rPr>
      <t>3)</t>
    </r>
  </si>
  <si>
    <t>Project and Asset-based Finance</t>
  </si>
  <si>
    <t>2018</t>
  </si>
  <si>
    <t>Subordinated liabilities</t>
  </si>
  <si>
    <t>30 Sep 2018</t>
  </si>
  <si>
    <t>1 Jan 2018</t>
  </si>
  <si>
    <r>
      <t>ING Group senior debt</t>
    </r>
    <r>
      <rPr>
        <vertAlign val="superscript"/>
        <sz val="10"/>
        <rFont val="ING Me"/>
      </rPr>
      <t>2)</t>
    </r>
  </si>
  <si>
    <r>
      <t>ING Bank senior debt</t>
    </r>
    <r>
      <rPr>
        <vertAlign val="superscript"/>
        <sz val="10"/>
        <rFont val="ING Me"/>
      </rPr>
      <t>2)</t>
    </r>
  </si>
  <si>
    <r>
      <t>Maturing</t>
    </r>
    <r>
      <rPr>
        <vertAlign val="superscript"/>
        <sz val="7"/>
        <color theme="1"/>
        <rFont val="ING Me"/>
      </rPr>
      <t>1)</t>
    </r>
  </si>
  <si>
    <r>
      <rPr>
        <vertAlign val="superscript"/>
        <sz val="10"/>
        <rFont val="ING Me"/>
      </rPr>
      <t>1)</t>
    </r>
    <r>
      <rPr>
        <sz val="10"/>
        <rFont val="ING Me"/>
      </rPr>
      <t xml:space="preserve"> All bond instruments with an early redemption option are included as per their contractual maturity date.</t>
    </r>
  </si>
  <si>
    <t>Underlying operating expenses</t>
  </si>
  <si>
    <r>
      <rPr>
        <vertAlign val="superscript"/>
        <sz val="10"/>
        <rFont val="ING Me"/>
      </rPr>
      <t>2)</t>
    </r>
    <r>
      <rPr>
        <sz val="10"/>
        <rFont val="ING Me"/>
      </rPr>
      <t xml:space="preserve"> Figures shown for issued senior bonds are only included with orignal tenors &gt;= 1 year.</t>
    </r>
  </si>
  <si>
    <t>Return on equity of ING's total Financial Markets activities, including Retail Banking</t>
  </si>
  <si>
    <t>FY2017</t>
  </si>
  <si>
    <t>FY2018</t>
  </si>
  <si>
    <r>
      <rPr>
        <sz val="24"/>
        <color rgb="FFFF6200"/>
        <rFont val="ING Me"/>
      </rPr>
      <t>ING Historical Trend Data 4Q2018</t>
    </r>
    <r>
      <rPr>
        <sz val="24"/>
        <color indexed="42"/>
        <rFont val="ING Me"/>
      </rPr>
      <t xml:space="preserve"> </t>
    </r>
    <r>
      <rPr>
        <sz val="24"/>
        <color rgb="FFA8A8A8"/>
        <rFont val="ING Me"/>
      </rPr>
      <t>Introduction</t>
    </r>
  </si>
  <si>
    <t>1.2   Profit or loss: 4Q2018 Segment split</t>
  </si>
  <si>
    <t>1.17 Geographical split: 4Q2018</t>
  </si>
  <si>
    <t>3.1   Customer lending/deposits: 4Q2018 Segment split</t>
  </si>
  <si>
    <t>3.14 Customer lending/deposits: 4Q2018 Geographical split</t>
  </si>
  <si>
    <r>
      <rPr>
        <sz val="24"/>
        <color rgb="FFFF6200"/>
        <rFont val="ING Me"/>
      </rPr>
      <t>ING</t>
    </r>
    <r>
      <rPr>
        <sz val="24"/>
        <color rgb="FFA8A8A8"/>
        <rFont val="ING Me"/>
      </rPr>
      <t xml:space="preserve"> 1.2 Profit or loss: 4Q2018 Segment split</t>
    </r>
  </si>
  <si>
    <t>Profit or loss 4Q2018</t>
  </si>
  <si>
    <r>
      <rPr>
        <sz val="24"/>
        <color rgb="FFFF6200"/>
        <rFont val="ING Me"/>
      </rPr>
      <t>ING</t>
    </r>
    <r>
      <rPr>
        <sz val="24"/>
        <color rgb="FFA8A8A8"/>
        <rFont val="ING Me"/>
      </rPr>
      <t xml:space="preserve"> 1.17 Geographical split: 4Q2018</t>
    </r>
  </si>
  <si>
    <t>Geographical split 4Q2018</t>
  </si>
  <si>
    <t xml:space="preserve">    rules (3Q2018: €2,488 million).</t>
  </si>
  <si>
    <t xml:space="preserve">    rules (3Q2018: €1,897 million).</t>
  </si>
  <si>
    <t>ING Group: Maturity ladder outstanding long-term debt 31 December 2018</t>
  </si>
  <si>
    <t>&gt;2029</t>
  </si>
  <si>
    <t>ING Group: Total Investments - 31 December 2018</t>
  </si>
  <si>
    <r>
      <rPr>
        <sz val="24"/>
        <color rgb="FFFF6200"/>
        <rFont val="ING Me"/>
      </rPr>
      <t>ING</t>
    </r>
    <r>
      <rPr>
        <sz val="24"/>
        <color rgb="FFA8A8A8"/>
        <rFont val="ING Me"/>
      </rPr>
      <t xml:space="preserve"> 3.1 Customer lending/deposits: 4Q2018 Segment split</t>
    </r>
  </si>
  <si>
    <r>
      <rPr>
        <sz val="24"/>
        <color rgb="FFFF6200"/>
        <rFont val="ING Me"/>
      </rPr>
      <t>ING</t>
    </r>
    <r>
      <rPr>
        <sz val="24"/>
        <color rgb="FFA8A8A8"/>
        <rFont val="ING Me"/>
      </rPr>
      <t xml:space="preserve"> 3.14 Customer lending/deposits: 4Q2018 Geographical split</t>
    </r>
  </si>
  <si>
    <t xml:space="preserve">    grandfathering rules (3Q2018: €172 million).</t>
  </si>
  <si>
    <t>31 Dec 2018</t>
  </si>
  <si>
    <t>Assets held for sale</t>
  </si>
  <si>
    <t>Long-term senior debt</t>
  </si>
  <si>
    <t>Kotak Mahindra Bank (3.1%)</t>
  </si>
  <si>
    <r>
      <rPr>
        <vertAlign val="superscript"/>
        <sz val="10"/>
        <rFont val="ING Me"/>
      </rPr>
      <t>3)</t>
    </r>
    <r>
      <rPr>
        <sz val="10"/>
        <rFont val="ING Me"/>
      </rPr>
      <t xml:space="preserve"> ING Bank: Including €3,271 million which is CRR/CRD IV-compliant (3Q2018: €3,233 million), and €1,907 million to be replaced as capital recognition is subject to CRR/CRD IV grandfathering</t>
    </r>
  </si>
  <si>
    <r>
      <rPr>
        <vertAlign val="superscript"/>
        <sz val="10"/>
        <rFont val="ING Me"/>
      </rPr>
      <t>4)</t>
    </r>
    <r>
      <rPr>
        <sz val="10"/>
        <rFont val="ING Me"/>
      </rPr>
      <t xml:space="preserve"> Including €8,079 million which is CRR/CRD IV-compliant (3Q2018: €10,949 million), and €168 million to be replaced (by Group instruments) as capital recognition is subject to CRR/CRD IV</t>
    </r>
  </si>
  <si>
    <t>All figures in this document are unaudited. Small differences are possible in the tables due to rounding.</t>
  </si>
  <si>
    <t>Group consolidated annual accounts. The Financial statements for 2018 are in progress and may be subject to adjustments from subsequent events.</t>
  </si>
  <si>
    <r>
      <t>1 Jan 2018</t>
    </r>
    <r>
      <rPr>
        <vertAlign val="superscript"/>
        <sz val="10"/>
        <color indexed="8"/>
        <rFont val="ING Me"/>
      </rPr>
      <t>2)</t>
    </r>
  </si>
  <si>
    <r>
      <rPr>
        <vertAlign val="superscript"/>
        <sz val="10"/>
        <rFont val="ING Me"/>
      </rPr>
      <t>1)</t>
    </r>
    <r>
      <rPr>
        <sz val="10"/>
        <rFont val="ING Me"/>
      </rPr>
      <t xml:space="preserve"> As from 1 January 2018, ING's financial figures are based on new accounting rules for IFRS 9, and financial intruments include accrued interest.</t>
    </r>
  </si>
  <si>
    <r>
      <rPr>
        <vertAlign val="superscript"/>
        <sz val="7"/>
        <rFont val="ING Me"/>
      </rPr>
      <t>1)</t>
    </r>
    <r>
      <rPr>
        <sz val="10"/>
        <rFont val="ING Me"/>
      </rPr>
      <t xml:space="preserve"> As from 1 January 2018, ING's financial figures are based on new accounting rules for IFRS 9, financial intruments include accrued interest.</t>
    </r>
  </si>
  <si>
    <r>
      <rPr>
        <vertAlign val="superscript"/>
        <sz val="10"/>
        <rFont val="ING Me"/>
      </rPr>
      <t>1)</t>
    </r>
    <r>
      <rPr>
        <sz val="10"/>
        <rFont val="ING Me"/>
      </rPr>
      <t xml:space="preserve"> Interim profit not included in CET1 capital ING Group as per 31 December 2018 was €1,712 million.</t>
    </r>
  </si>
  <si>
    <r>
      <rPr>
        <vertAlign val="superscript"/>
        <sz val="10"/>
        <rFont val="ING Me"/>
      </rPr>
      <t>1)</t>
    </r>
    <r>
      <rPr>
        <sz val="10"/>
        <rFont val="ING Me"/>
      </rPr>
      <t xml:space="preserve"> Impact accounting change includes the impact of IFRS 9, and reclassifications related to presentation of accrued interest.</t>
    </r>
  </si>
  <si>
    <r>
      <rPr>
        <vertAlign val="superscript"/>
        <sz val="10"/>
        <rFont val="ING Me"/>
      </rPr>
      <t>2)</t>
    </r>
    <r>
      <rPr>
        <sz val="10"/>
        <rFont val="ING Me"/>
      </rPr>
      <t xml:space="preserve"> Impact accounting change includes the impact of IFRS 9, and reclassifications related to presentation of accrued interest.</t>
    </r>
  </si>
  <si>
    <r>
      <rPr>
        <vertAlign val="superscript"/>
        <sz val="10"/>
        <rFont val="ING Me"/>
      </rPr>
      <t>3)</t>
    </r>
    <r>
      <rPr>
        <sz val="10"/>
        <rFont val="ING Me"/>
      </rPr>
      <t xml:space="preserve"> Impact accounting change includes the impact of IFRS 9, and reclassifications related to presentation of accrued interest. The latter has no impact on total consolidated assets.</t>
    </r>
  </si>
  <si>
    <r>
      <rPr>
        <vertAlign val="superscript"/>
        <sz val="7"/>
        <rFont val="ING Me"/>
      </rPr>
      <t>2)</t>
    </r>
    <r>
      <rPr>
        <sz val="10"/>
        <rFont val="ING Me"/>
      </rPr>
      <t xml:space="preserve"> Impact accounting change includes the impact of IFRS 9, and reclassifications related to presentation of accrued interest. The latter has no impact on total consolidated assets.</t>
    </r>
  </si>
  <si>
    <t>Operating expenses</t>
  </si>
  <si>
    <t>interest margin</t>
  </si>
  <si>
    <t>Small differences are possible due to rounding.</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ING sold its remaining part of warrants on the shares of Voya Financial in March 2018; the warrant agreement between NN Group and ING was terminated in November 2018.</t>
  </si>
  <si>
    <r>
      <rPr>
        <vertAlign val="superscript"/>
        <sz val="10"/>
        <rFont val="ING Me"/>
      </rPr>
      <t>2)</t>
    </r>
    <r>
      <rPr>
        <sz val="10"/>
        <rFont val="ING Me"/>
      </rPr>
      <t xml:space="preserve"> ING Group: Including €2,833 million which is CRR/CRD IV-compliant (3Q2018: €2,788 million), and €2,506 million to be replaced as capital recognition is subject to CRR/CRD IV grandfathering</t>
    </r>
  </si>
  <si>
    <r>
      <rPr>
        <vertAlign val="superscript"/>
        <sz val="10"/>
        <rFont val="ING Me"/>
      </rPr>
      <t>2)</t>
    </r>
    <r>
      <rPr>
        <sz val="10"/>
        <rFont val="ING Me"/>
      </rPr>
      <t xml:space="preserve"> The opening balance sheet of 1 January 2018 is adjusted following a shift between Current tax liability and Deferred tax liabilities in the IFRS 9 opening balance sheet.</t>
    </r>
  </si>
  <si>
    <r>
      <t>Interest income</t>
    </r>
    <r>
      <rPr>
        <vertAlign val="superscript"/>
        <sz val="10"/>
        <rFont val="ING Me"/>
      </rPr>
      <t>1)</t>
    </r>
  </si>
  <si>
    <r>
      <t>Minus: interest expense</t>
    </r>
    <r>
      <rPr>
        <vertAlign val="superscript"/>
        <sz val="10"/>
        <rFont val="ING Me"/>
      </rPr>
      <t>1)</t>
    </r>
  </si>
  <si>
    <r>
      <t>Regulatory costs</t>
    </r>
    <r>
      <rPr>
        <vertAlign val="superscript"/>
        <sz val="10"/>
        <rFont val="ING Me"/>
      </rPr>
      <t>2)</t>
    </r>
  </si>
  <si>
    <r>
      <t>Key figures</t>
    </r>
    <r>
      <rPr>
        <b/>
        <vertAlign val="superscript"/>
        <sz val="10"/>
        <color rgb="FFFF6200"/>
        <rFont val="ING Me"/>
      </rPr>
      <t>3)</t>
    </r>
  </si>
  <si>
    <r>
      <t>Return on equity based on 12.0% CET1</t>
    </r>
    <r>
      <rPr>
        <vertAlign val="superscript"/>
        <sz val="10"/>
        <rFont val="ING Me"/>
      </rPr>
      <t xml:space="preserve"> 4)</t>
    </r>
  </si>
  <si>
    <r>
      <t xml:space="preserve">Return on equity based on 12.0% CET1 </t>
    </r>
    <r>
      <rPr>
        <vertAlign val="superscript"/>
        <sz val="10"/>
        <rFont val="ING Me"/>
      </rPr>
      <t>4)</t>
    </r>
  </si>
  <si>
    <r>
      <rPr>
        <vertAlign val="superscript"/>
        <sz val="10"/>
        <rFont val="ING Me"/>
      </rPr>
      <t>1)</t>
    </r>
    <r>
      <rPr>
        <sz val="10"/>
        <rFont val="ING Me"/>
      </rPr>
      <t xml:space="preserve"> For the first three quarters of 2018 interest income and interest expense were adjusted. This adjustment had no impact on Net interest income.</t>
    </r>
  </si>
  <si>
    <r>
      <rPr>
        <vertAlign val="superscript"/>
        <sz val="10"/>
        <rFont val="ING Me"/>
      </rPr>
      <t>2)</t>
    </r>
    <r>
      <rPr>
        <sz val="10"/>
        <rFont val="ING Me"/>
      </rPr>
      <t xml:space="preserve"> Regulatory costs comprise bank taxes and contributions to the deposit guarantee schemes ('DGS') and the (European) single resolution fund ('SRF').</t>
    </r>
  </si>
  <si>
    <r>
      <rPr>
        <vertAlign val="superscript"/>
        <sz val="10"/>
        <rFont val="ING Me"/>
      </rPr>
      <t>3)</t>
    </r>
    <r>
      <rPr>
        <sz val="10"/>
        <rFont val="ING Me"/>
      </rPr>
      <t xml:space="preserve"> Key figures based on underlying figures.</t>
    </r>
  </si>
  <si>
    <r>
      <rPr>
        <vertAlign val="superscript"/>
        <sz val="10"/>
        <rFont val="ING Me"/>
      </rPr>
      <t>4)</t>
    </r>
    <r>
      <rPr>
        <sz val="10"/>
        <rFont val="ING Me"/>
      </rPr>
      <t xml:space="preserve"> Underlying after-tax return divided by average equity based on 12.0% common equity Tier 1 ratio (annualised).</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7">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 numFmtId="347" formatCode="#,##0_-;\-#,##0_-"/>
    <numFmt numFmtId="348" formatCode="#,##0_ ;\-#,##0\ "/>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indexed="8"/>
      <name val="ING Me"/>
    </font>
    <font>
      <vertAlign val="superscript"/>
      <sz val="7"/>
      <color theme="1"/>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95">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69" fontId="419" fillId="0" borderId="43" xfId="36" applyNumberFormat="1" applyFont="1" applyFill="1" applyBorder="1"/>
    <xf numFmtId="169"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6" fillId="0" borderId="52" xfId="0" applyFont="1" applyBorder="1" applyAlignment="1">
      <alignment horizontal="left"/>
    </xf>
    <xf numFmtId="170" fontId="446" fillId="0" borderId="53" xfId="36" applyNumberFormat="1" applyFont="1" applyFill="1" applyBorder="1"/>
    <xf numFmtId="170" fontId="446" fillId="0" borderId="51" xfId="36" applyNumberFormat="1" applyFont="1" applyFill="1" applyBorder="1"/>
    <xf numFmtId="170"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0" fontId="446" fillId="0" borderId="48" xfId="36" applyNumberFormat="1" applyFont="1" applyFill="1" applyBorder="1"/>
    <xf numFmtId="170"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6"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6" fillId="43" borderId="63" xfId="36" applyNumberFormat="1" applyFont="1" applyFill="1" applyBorder="1"/>
    <xf numFmtId="170" fontId="446" fillId="0" borderId="63" xfId="36" applyNumberFormat="1" applyFont="1" applyFill="1" applyBorder="1"/>
    <xf numFmtId="170" fontId="446" fillId="0" borderId="70" xfId="36" applyNumberFormat="1" applyFont="1" applyFill="1" applyBorder="1"/>
    <xf numFmtId="170" fontId="446"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1" fontId="426" fillId="43" borderId="50" xfId="36" applyNumberFormat="1" applyFont="1" applyFill="1" applyBorder="1"/>
    <xf numFmtId="171" fontId="426" fillId="0" borderId="0" xfId="36" applyNumberFormat="1" applyFont="1" applyFill="1" applyBorder="1"/>
    <xf numFmtId="171" fontId="419" fillId="43" borderId="50" xfId="36" applyNumberFormat="1" applyFont="1" applyFill="1" applyBorder="1"/>
    <xf numFmtId="171" fontId="419" fillId="0" borderId="49" xfId="36" applyNumberFormat="1" applyFont="1" applyFill="1" applyBorder="1"/>
    <xf numFmtId="171" fontId="419" fillId="0" borderId="0" xfId="36" applyNumberFormat="1" applyFont="1" applyFill="1" applyBorder="1"/>
    <xf numFmtId="171" fontId="419" fillId="43" borderId="46" xfId="36" applyNumberFormat="1" applyFont="1" applyFill="1" applyBorder="1"/>
    <xf numFmtId="171" fontId="419" fillId="0" borderId="45" xfId="36" applyNumberFormat="1" applyFont="1" applyFill="1" applyBorder="1"/>
    <xf numFmtId="171" fontId="419" fillId="0" borderId="43" xfId="36" applyNumberFormat="1" applyFont="1" applyFill="1" applyBorder="1"/>
    <xf numFmtId="0" fontId="446" fillId="0" borderId="47" xfId="0" applyFont="1" applyFill="1" applyBorder="1"/>
    <xf numFmtId="170" fontId="446" fillId="43" borderId="48" xfId="36" applyNumberFormat="1" applyFont="1" applyFill="1" applyBorder="1"/>
    <xf numFmtId="170" fontId="446" fillId="0" borderId="47" xfId="36" applyNumberFormat="1" applyFont="1" applyFill="1" applyBorder="1"/>
    <xf numFmtId="171" fontId="440" fillId="43" borderId="50" xfId="36" applyNumberFormat="1" applyFont="1" applyFill="1" applyBorder="1"/>
    <xf numFmtId="171" fontId="440" fillId="0" borderId="0" xfId="36" applyNumberFormat="1" applyFont="1" applyFill="1" applyBorder="1"/>
    <xf numFmtId="171" fontId="440" fillId="0" borderId="49" xfId="36" applyNumberFormat="1" applyFont="1" applyFill="1" applyBorder="1"/>
    <xf numFmtId="170" fontId="446" fillId="43" borderId="64" xfId="36" applyNumberFormat="1" applyFont="1" applyFill="1" applyBorder="1"/>
    <xf numFmtId="170" fontId="446" fillId="0" borderId="64" xfId="36" applyNumberFormat="1" applyFont="1" applyFill="1" applyBorder="1"/>
    <xf numFmtId="170" fontId="446" fillId="0" borderId="72" xfId="36" applyNumberFormat="1" applyFont="1" applyFill="1" applyBorder="1"/>
    <xf numFmtId="170" fontId="446" fillId="0" borderId="73"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46"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40" fillId="0" borderId="50" xfId="36" applyNumberFormat="1" applyFont="1" applyFill="1" applyBorder="1"/>
    <xf numFmtId="171" fontId="419" fillId="0" borderId="46" xfId="36" applyNumberFormat="1" applyFont="1" applyBorder="1"/>
    <xf numFmtId="171"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1" fontId="440" fillId="0" borderId="0" xfId="36" applyNumberFormat="1" applyFont="1" applyFill="1" applyBorder="1" applyAlignment="1">
      <alignment horizontal="right"/>
    </xf>
    <xf numFmtId="171" fontId="440" fillId="0" borderId="50" xfId="36" applyNumberFormat="1" applyFont="1" applyFill="1" applyBorder="1" applyAlignment="1">
      <alignment horizontal="right"/>
    </xf>
    <xf numFmtId="170" fontId="426" fillId="43" borderId="46" xfId="36" applyNumberFormat="1" applyFont="1" applyFill="1" applyBorder="1"/>
    <xf numFmtId="170" fontId="426" fillId="0" borderId="43" xfId="36" applyNumberFormat="1" applyFont="1" applyFill="1" applyBorder="1"/>
    <xf numFmtId="170" fontId="426" fillId="0" borderId="45" xfId="36" applyNumberFormat="1" applyFont="1" applyFill="1" applyBorder="1"/>
    <xf numFmtId="170" fontId="426" fillId="0" borderId="62" xfId="36" applyNumberFormat="1" applyFont="1" applyFill="1" applyBorder="1"/>
    <xf numFmtId="170" fontId="426" fillId="0" borderId="46" xfId="36" applyNumberFormat="1" applyFont="1" applyFill="1" applyBorder="1"/>
    <xf numFmtId="170" fontId="426" fillId="0" borderId="68" xfId="36" applyNumberFormat="1" applyFont="1" applyFill="1" applyBorder="1"/>
    <xf numFmtId="170" fontId="426" fillId="0" borderId="69" xfId="36" applyNumberFormat="1" applyFont="1" applyFill="1" applyBorder="1"/>
    <xf numFmtId="171"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347" fontId="419" fillId="0" borderId="43" xfId="36" applyNumberFormat="1" applyFont="1" applyFill="1" applyBorder="1"/>
    <xf numFmtId="0" fontId="442" fillId="0" borderId="0" xfId="0" applyFont="1"/>
    <xf numFmtId="171" fontId="419" fillId="0" borderId="43" xfId="58" applyNumberFormat="1" applyFont="1" applyFill="1" applyBorder="1"/>
    <xf numFmtId="170" fontId="446" fillId="0" borderId="0" xfId="36"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3" fillId="0" borderId="0" xfId="0" applyFont="1" applyFill="1" applyBorder="1" applyAlignment="1">
      <alignment vertical="center"/>
    </xf>
    <xf numFmtId="15" fontId="440" fillId="0" borderId="43" xfId="0" quotePrefix="1" applyNumberFormat="1" applyFont="1" applyFill="1" applyBorder="1" applyAlignment="1">
      <alignment horizontal="right"/>
    </xf>
    <xf numFmtId="0" fontId="440" fillId="0" borderId="52" xfId="0" quotePrefix="1" applyFont="1" applyFill="1" applyBorder="1" applyAlignment="1">
      <alignment horizontal="right"/>
    </xf>
    <xf numFmtId="0" fontId="419" fillId="0" borderId="52" xfId="0" quotePrefix="1" applyFont="1" applyBorder="1" applyAlignment="1">
      <alignment horizontal="left"/>
    </xf>
    <xf numFmtId="0" fontId="440" fillId="0" borderId="62" xfId="0" applyFont="1" applyFill="1" applyBorder="1" applyAlignment="1">
      <alignment horizontal="right"/>
    </xf>
    <xf numFmtId="0" fontId="440" fillId="0" borderId="43" xfId="0" quotePrefix="1" applyFont="1" applyFill="1" applyBorder="1" applyAlignment="1">
      <alignment horizontal="right"/>
    </xf>
    <xf numFmtId="10" fontId="440" fillId="0" borderId="49" xfId="36" applyNumberFormat="1" applyFont="1" applyFill="1" applyBorder="1"/>
    <xf numFmtId="171" fontId="419" fillId="0" borderId="45" xfId="58" applyNumberFormat="1" applyFont="1" applyFill="1" applyBorder="1"/>
    <xf numFmtId="171" fontId="419" fillId="0" borderId="46" xfId="58" applyNumberFormat="1" applyFont="1" applyFill="1" applyBorder="1"/>
    <xf numFmtId="170" fontId="419" fillId="0" borderId="45" xfId="36" applyNumberFormat="1" applyFont="1" applyBorder="1"/>
    <xf numFmtId="170" fontId="419" fillId="0" borderId="52" xfId="36" applyNumberFormat="1" applyFont="1" applyBorder="1"/>
    <xf numFmtId="170" fontId="419" fillId="0" borderId="47" xfId="36" applyNumberFormat="1" applyFont="1" applyBorder="1"/>
    <xf numFmtId="171" fontId="419" fillId="0" borderId="49" xfId="36" applyNumberFormat="1" applyFont="1" applyBorder="1" applyAlignment="1">
      <alignment horizontal="right"/>
    </xf>
    <xf numFmtId="171" fontId="419" fillId="0" borderId="45" xfId="36" applyNumberFormat="1" applyFont="1" applyBorder="1"/>
    <xf numFmtId="182" fontId="440" fillId="0" borderId="49" xfId="36" applyNumberFormat="1" applyFont="1" applyFill="1" applyBorder="1"/>
    <xf numFmtId="0" fontId="440" fillId="0" borderId="47" xfId="0" applyFont="1" applyFill="1" applyBorder="1" applyAlignment="1">
      <alignment horizontal="right"/>
    </xf>
    <xf numFmtId="170" fontId="419" fillId="0" borderId="49" xfId="36" applyNumberFormat="1" applyFont="1" applyBorder="1"/>
    <xf numFmtId="171" fontId="440" fillId="0" borderId="49" xfId="36" applyNumberFormat="1" applyFont="1" applyFill="1" applyBorder="1" applyAlignment="1">
      <alignment horizontal="right"/>
    </xf>
    <xf numFmtId="0" fontId="440" fillId="0" borderId="49" xfId="0" quotePrefix="1" applyFont="1" applyFill="1" applyBorder="1" applyAlignment="1">
      <alignment horizontal="right" wrapText="1"/>
    </xf>
    <xf numFmtId="202" fontId="419" fillId="0" borderId="45" xfId="36" applyNumberFormat="1" applyFont="1" applyFill="1" applyBorder="1"/>
    <xf numFmtId="15" fontId="440" fillId="0" borderId="51" xfId="0" applyNumberFormat="1" applyFont="1" applyFill="1" applyBorder="1" applyAlignment="1">
      <alignment horizontal="right"/>
    </xf>
    <xf numFmtId="348" fontId="419" fillId="0" borderId="43" xfId="36" applyNumberFormat="1" applyFont="1" applyFill="1" applyBorder="1" applyAlignment="1">
      <alignment horizontal="right"/>
    </xf>
    <xf numFmtId="15" fontId="440" fillId="0" borderId="51" xfId="0" quotePrefix="1" applyNumberFormat="1" applyFont="1" applyFill="1" applyBorder="1" applyAlignment="1">
      <alignment horizontal="right"/>
    </xf>
    <xf numFmtId="0" fontId="419" fillId="0" borderId="50" xfId="0" applyFont="1" applyBorder="1"/>
    <xf numFmtId="0" fontId="419" fillId="0" borderId="50" xfId="0" applyFont="1" applyFill="1" applyBorder="1"/>
    <xf numFmtId="0" fontId="446" fillId="0" borderId="49" xfId="0" applyFont="1" applyFill="1" applyBorder="1"/>
    <xf numFmtId="0" fontId="419" fillId="43" borderId="0" xfId="0" applyFont="1" applyFill="1"/>
    <xf numFmtId="10" fontId="440" fillId="43" borderId="50" xfId="36" applyNumberFormat="1" applyFont="1" applyFill="1" applyBorder="1"/>
    <xf numFmtId="182" fontId="440" fillId="43" borderId="50" xfId="36" applyNumberFormat="1" applyFont="1" applyFill="1" applyBorder="1"/>
    <xf numFmtId="0" fontId="440" fillId="43" borderId="50" xfId="0" quotePrefix="1" applyFont="1" applyFill="1" applyBorder="1" applyAlignment="1">
      <alignment horizontal="right" wrapText="1"/>
    </xf>
    <xf numFmtId="0" fontId="440" fillId="43" borderId="46" xfId="0" quotePrefix="1" applyFont="1" applyFill="1" applyBorder="1" applyAlignment="1">
      <alignment horizontal="right" wrapText="1"/>
    </xf>
    <xf numFmtId="202" fontId="419" fillId="43" borderId="46" xfId="36" applyNumberFormat="1" applyFont="1" applyFill="1" applyBorder="1"/>
    <xf numFmtId="0" fontId="440" fillId="43" borderId="50" xfId="0" applyFont="1" applyFill="1" applyBorder="1" applyAlignment="1">
      <alignment horizontal="right"/>
    </xf>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8" t="s">
        <v>483</v>
      </c>
      <c r="B2" s="359"/>
      <c r="C2" s="35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0"/>
      <c r="B3" s="360"/>
      <c r="C3" s="36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2</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3</v>
      </c>
      <c r="B5" s="459" t="s">
        <v>390</v>
      </c>
      <c r="C5" s="459"/>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3</v>
      </c>
      <c r="B6" s="461" t="s">
        <v>200</v>
      </c>
      <c r="C6" s="461"/>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81.75" customHeight="1">
      <c r="A7" s="10" t="s">
        <v>13</v>
      </c>
      <c r="B7" s="460" t="s">
        <v>519</v>
      </c>
      <c r="C7" s="460"/>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13</v>
      </c>
      <c r="B8" s="461" t="s">
        <v>464</v>
      </c>
      <c r="C8" s="46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3</v>
      </c>
      <c r="B9" s="458" t="s">
        <v>518</v>
      </c>
      <c r="C9" s="458"/>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3</v>
      </c>
      <c r="B10" s="457" t="s">
        <v>14</v>
      </c>
      <c r="C10" s="457"/>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01</v>
      </c>
      <c r="B12" s="16"/>
      <c r="C12" s="15"/>
      <c r="D12" s="17"/>
    </row>
    <row r="13" spans="1:35" s="22" customFormat="1" ht="15.95" customHeight="1">
      <c r="A13" s="19"/>
      <c r="B13" s="20" t="s">
        <v>142</v>
      </c>
      <c r="C13" s="20" t="s">
        <v>143</v>
      </c>
      <c r="D13" s="21"/>
    </row>
    <row r="14" spans="1:35" s="22" customFormat="1" ht="8.1" customHeight="1">
      <c r="A14" s="19"/>
      <c r="B14" s="23"/>
      <c r="C14" s="23"/>
    </row>
    <row r="15" spans="1:35" s="22" customFormat="1" ht="15.95" customHeight="1">
      <c r="A15" s="24" t="s">
        <v>13</v>
      </c>
      <c r="B15" s="25" t="s">
        <v>19</v>
      </c>
      <c r="C15" s="25" t="s">
        <v>469</v>
      </c>
    </row>
    <row r="16" spans="1:35" s="22" customFormat="1" ht="15.95" customHeight="1">
      <c r="A16" s="26"/>
      <c r="B16" s="25"/>
      <c r="C16" s="25" t="s">
        <v>15</v>
      </c>
    </row>
    <row r="17" spans="1:3" s="22" customFormat="1" ht="8.1" customHeight="1">
      <c r="A17" s="26"/>
      <c r="B17" s="25"/>
      <c r="C17" s="25"/>
    </row>
    <row r="18" spans="1:3" s="22" customFormat="1" ht="15.95" customHeight="1">
      <c r="A18" s="24" t="s">
        <v>13</v>
      </c>
      <c r="B18" s="374" t="s">
        <v>368</v>
      </c>
      <c r="C18" s="25" t="s">
        <v>144</v>
      </c>
    </row>
    <row r="19" spans="1:3" s="22" customFormat="1" ht="15.95" customHeight="1">
      <c r="A19" s="26"/>
      <c r="B19" s="25"/>
      <c r="C19" s="25" t="s">
        <v>145</v>
      </c>
    </row>
    <row r="20" spans="1:3" s="22" customFormat="1" ht="15.95" customHeight="1">
      <c r="A20" s="26"/>
      <c r="B20" s="25"/>
      <c r="C20" s="25" t="s">
        <v>146</v>
      </c>
    </row>
    <row r="21" spans="1:3" s="22" customFormat="1" ht="15.95" customHeight="1">
      <c r="A21" s="26"/>
      <c r="B21" s="25"/>
      <c r="C21" s="25" t="s">
        <v>147</v>
      </c>
    </row>
    <row r="22" spans="1:3" s="22" customFormat="1" ht="8.1" customHeight="1">
      <c r="A22" s="26"/>
      <c r="B22" s="25"/>
      <c r="C22" s="25"/>
    </row>
    <row r="23" spans="1:3" s="22" customFormat="1" ht="15.95" customHeight="1">
      <c r="A23" s="24" t="s">
        <v>13</v>
      </c>
      <c r="B23" s="374" t="s">
        <v>369</v>
      </c>
      <c r="C23" s="25" t="s">
        <v>148</v>
      </c>
    </row>
    <row r="24" spans="1:3" s="22" customFormat="1" ht="15.95" customHeight="1">
      <c r="A24" s="26"/>
      <c r="B24" s="25"/>
      <c r="C24" s="25" t="s">
        <v>149</v>
      </c>
    </row>
    <row r="25" spans="1:3" s="22" customFormat="1" ht="8.1" customHeight="1">
      <c r="A25" s="26"/>
      <c r="B25" s="25"/>
      <c r="C25" s="25"/>
    </row>
    <row r="26" spans="1:3" s="22" customFormat="1" ht="15.95" customHeight="1">
      <c r="A26" s="24" t="s">
        <v>13</v>
      </c>
      <c r="B26" s="374" t="s">
        <v>370</v>
      </c>
      <c r="C26" s="27" t="s">
        <v>202</v>
      </c>
    </row>
    <row r="27" spans="1:3" s="22" customFormat="1" ht="15.95" customHeight="1">
      <c r="A27" s="28"/>
      <c r="B27" s="25"/>
      <c r="C27" s="25" t="s">
        <v>150</v>
      </c>
    </row>
    <row r="28" spans="1:3" s="22" customFormat="1" ht="15.95" customHeight="1">
      <c r="A28" s="28"/>
      <c r="B28" s="25"/>
      <c r="C28" s="25" t="s">
        <v>151</v>
      </c>
    </row>
    <row r="29" spans="1:3" s="22" customFormat="1" ht="15.95" customHeight="1">
      <c r="C29" s="25" t="s">
        <v>39</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7</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90" t="s">
        <v>278</v>
      </c>
      <c r="B4" s="91"/>
      <c r="C4" s="91"/>
      <c r="D4" s="91"/>
      <c r="E4" s="91"/>
      <c r="F4" s="91"/>
      <c r="G4" s="91"/>
      <c r="H4" s="91"/>
      <c r="I4" s="91"/>
      <c r="J4" s="91"/>
      <c r="K4" s="9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1106.8542495168374</v>
      </c>
      <c r="C6" s="227">
        <v>1093.1357966423907</v>
      </c>
      <c r="D6" s="227">
        <v>1070.9270438240501</v>
      </c>
      <c r="E6" s="201">
        <v>1081.2592176516521</v>
      </c>
      <c r="F6" s="226">
        <v>1056.5961229222708</v>
      </c>
      <c r="G6" s="227">
        <v>1050.7421523292487</v>
      </c>
      <c r="H6" s="227">
        <v>1008.433943824689</v>
      </c>
      <c r="I6" s="200">
        <v>996.49996962786861</v>
      </c>
      <c r="J6" s="199">
        <v>4352.1763076349298</v>
      </c>
      <c r="K6" s="200">
        <v>4112.272188680683</v>
      </c>
    </row>
    <row r="7" spans="1:11" ht="15.95" customHeight="1">
      <c r="A7" s="157" t="s">
        <v>27</v>
      </c>
      <c r="B7" s="99">
        <v>-3.5013590279202731</v>
      </c>
      <c r="C7" s="63">
        <v>-3.6431207499475704</v>
      </c>
      <c r="D7" s="63">
        <v>-3.1633474421497603</v>
      </c>
      <c r="E7" s="64">
        <v>-2.1568034978711772</v>
      </c>
      <c r="F7" s="65">
        <v>1.0499163909921521</v>
      </c>
      <c r="G7" s="63">
        <v>-1.2871852470717471</v>
      </c>
      <c r="H7" s="63">
        <v>-2.9149689003623855</v>
      </c>
      <c r="I7" s="66">
        <v>-0.36502319958718132</v>
      </c>
      <c r="J7" s="62">
        <v>-12.464630717888781</v>
      </c>
      <c r="K7" s="66">
        <v>-3.5172609560291619</v>
      </c>
    </row>
    <row r="8" spans="1:11" ht="15.95" customHeight="1">
      <c r="A8" s="206" t="s">
        <v>61</v>
      </c>
      <c r="B8" s="184">
        <v>0.32811580666719742</v>
      </c>
      <c r="C8" s="209">
        <v>1.1773268227543285</v>
      </c>
      <c r="D8" s="209">
        <v>9.1318229435156866</v>
      </c>
      <c r="E8" s="196">
        <v>10.532468270239105</v>
      </c>
      <c r="F8" s="208">
        <v>7.0855831579330975</v>
      </c>
      <c r="G8" s="209">
        <v>6.2626841329670038</v>
      </c>
      <c r="H8" s="209">
        <v>7.3746432386777991</v>
      </c>
      <c r="I8" s="209">
        <v>11.166990180235699</v>
      </c>
      <c r="J8" s="208">
        <v>21.169733843176317</v>
      </c>
      <c r="K8" s="209">
        <v>31.889900709813595</v>
      </c>
    </row>
    <row r="9" spans="1:11" ht="15.95" customHeight="1">
      <c r="A9" s="266" t="s">
        <v>266</v>
      </c>
      <c r="B9" s="186">
        <v>1103.6810062955844</v>
      </c>
      <c r="C9" s="268">
        <v>1090.6700027151974</v>
      </c>
      <c r="D9" s="268">
        <v>1076.895519325416</v>
      </c>
      <c r="E9" s="187">
        <v>1089.6348824240201</v>
      </c>
      <c r="F9" s="267">
        <v>1064.731622471196</v>
      </c>
      <c r="G9" s="268">
        <v>1055.7176512151441</v>
      </c>
      <c r="H9" s="268">
        <v>1012.8936181630044</v>
      </c>
      <c r="I9" s="268">
        <v>1007.3019366085171</v>
      </c>
      <c r="J9" s="267">
        <v>4360.8814107602184</v>
      </c>
      <c r="K9" s="268">
        <v>4140.6448284344679</v>
      </c>
    </row>
    <row r="10" spans="1:11" ht="15.95" customHeight="1">
      <c r="A10" s="212" t="s">
        <v>466</v>
      </c>
      <c r="B10" s="186">
        <v>159.30751302111415</v>
      </c>
      <c r="C10" s="268">
        <v>155.7483533534224</v>
      </c>
      <c r="D10" s="268">
        <v>156.75034419454937</v>
      </c>
      <c r="E10" s="187">
        <v>148.62555787207094</v>
      </c>
      <c r="F10" s="267">
        <v>156.67423305035234</v>
      </c>
      <c r="G10" s="268">
        <v>150.65809847451914</v>
      </c>
      <c r="H10" s="268">
        <v>154.11518134882698</v>
      </c>
      <c r="I10" s="268">
        <v>138.38792976208185</v>
      </c>
      <c r="J10" s="267">
        <v>620.43176844115692</v>
      </c>
      <c r="K10" s="268">
        <v>599.83544263578028</v>
      </c>
    </row>
    <row r="11" spans="1:11" ht="15.95" customHeight="1">
      <c r="A11" s="265" t="s">
        <v>28</v>
      </c>
      <c r="B11" s="205">
        <v>-0.44708101802442596</v>
      </c>
      <c r="C11" s="227">
        <v>83.078836608216832</v>
      </c>
      <c r="D11" s="227">
        <v>1.5419094854161228</v>
      </c>
      <c r="E11" s="201">
        <v>-1.4283162682782121E-2</v>
      </c>
      <c r="F11" s="226">
        <v>3.4283828998291579</v>
      </c>
      <c r="G11" s="227">
        <v>54.410678446363121</v>
      </c>
      <c r="H11" s="227">
        <v>1.7737168207147427</v>
      </c>
      <c r="I11" s="227">
        <v>0.18150825728090081</v>
      </c>
      <c r="J11" s="226">
        <v>84.159381912925753</v>
      </c>
      <c r="K11" s="227">
        <v>59.794286424187924</v>
      </c>
    </row>
    <row r="12" spans="1:11" ht="15.95" customHeight="1">
      <c r="A12" s="206" t="s">
        <v>44</v>
      </c>
      <c r="B12" s="184">
        <v>-4.7366379122237081</v>
      </c>
      <c r="C12" s="209">
        <v>8.7319282076256304</v>
      </c>
      <c r="D12" s="209">
        <v>10.082233406691945</v>
      </c>
      <c r="E12" s="196">
        <v>-4.54706567534594</v>
      </c>
      <c r="F12" s="208">
        <v>10.363919529714865</v>
      </c>
      <c r="G12" s="209">
        <v>27.024673704858657</v>
      </c>
      <c r="H12" s="209">
        <v>16.670397755831761</v>
      </c>
      <c r="I12" s="209">
        <v>11.944016978823182</v>
      </c>
      <c r="J12" s="208">
        <v>9.530458026747926</v>
      </c>
      <c r="K12" s="209">
        <v>66.003007969228463</v>
      </c>
    </row>
    <row r="13" spans="1:11" ht="15.95" customHeight="1">
      <c r="A13" s="212" t="s">
        <v>40</v>
      </c>
      <c r="B13" s="186">
        <v>-5.1837189302481343</v>
      </c>
      <c r="C13" s="268">
        <v>91.810764815842461</v>
      </c>
      <c r="D13" s="268">
        <v>11.624142892108068</v>
      </c>
      <c r="E13" s="187">
        <v>-4.5613488380287217</v>
      </c>
      <c r="F13" s="267">
        <v>13.792302429544023</v>
      </c>
      <c r="G13" s="268">
        <v>81.435352151221778</v>
      </c>
      <c r="H13" s="268">
        <v>18.444114576546504</v>
      </c>
      <c r="I13" s="188">
        <v>12.125525236104084</v>
      </c>
      <c r="J13" s="213">
        <v>93.689839939673675</v>
      </c>
      <c r="K13" s="188">
        <v>125.79729439341638</v>
      </c>
    </row>
    <row r="14" spans="1:11" ht="15.95" customHeight="1">
      <c r="A14" s="265" t="s">
        <v>309</v>
      </c>
      <c r="B14" s="205">
        <v>19.293951826337064</v>
      </c>
      <c r="C14" s="227">
        <v>50.634260342947478</v>
      </c>
      <c r="D14" s="227">
        <v>4.0540847308940684</v>
      </c>
      <c r="E14" s="201">
        <v>17.290051607846273</v>
      </c>
      <c r="F14" s="226">
        <v>0.17244188855296727</v>
      </c>
      <c r="G14" s="227">
        <v>-27.459901216491204</v>
      </c>
      <c r="H14" s="227">
        <v>-6.9283485905177145</v>
      </c>
      <c r="I14" s="200">
        <v>16.191109697450187</v>
      </c>
      <c r="J14" s="199">
        <v>91.272348508024862</v>
      </c>
      <c r="K14" s="200">
        <v>-18.024698221005764</v>
      </c>
    </row>
    <row r="15" spans="1:11" ht="15.95" customHeight="1">
      <c r="A15" s="206" t="s">
        <v>29</v>
      </c>
      <c r="B15" s="184">
        <v>60.001585046685669</v>
      </c>
      <c r="C15" s="209">
        <v>18.460566371963388</v>
      </c>
      <c r="D15" s="209">
        <v>14.751892630272629</v>
      </c>
      <c r="E15" s="196">
        <v>27.769920108627453</v>
      </c>
      <c r="F15" s="208">
        <v>19.298064180819594</v>
      </c>
      <c r="G15" s="209">
        <v>8.3308670929917099</v>
      </c>
      <c r="H15" s="209">
        <v>24.75718350585062</v>
      </c>
      <c r="I15" s="185">
        <v>18.307639569131496</v>
      </c>
      <c r="J15" s="195">
        <v>120.98396415754914</v>
      </c>
      <c r="K15" s="185">
        <v>70.693754348793419</v>
      </c>
    </row>
    <row r="16" spans="1:11" ht="15.95" customHeight="1">
      <c r="A16" s="212" t="s">
        <v>43</v>
      </c>
      <c r="B16" s="186">
        <v>79.295536873022741</v>
      </c>
      <c r="C16" s="268">
        <v>69.094826714910866</v>
      </c>
      <c r="D16" s="268">
        <v>18.805977361166697</v>
      </c>
      <c r="E16" s="187">
        <v>45.059971716473726</v>
      </c>
      <c r="F16" s="267">
        <v>19.470506069372561</v>
      </c>
      <c r="G16" s="268">
        <v>-19.129034123499494</v>
      </c>
      <c r="H16" s="268">
        <v>17.828834915332905</v>
      </c>
      <c r="I16" s="188">
        <v>34.498749266581683</v>
      </c>
      <c r="J16" s="213">
        <v>212.25631266557406</v>
      </c>
      <c r="K16" s="188">
        <v>52.669056127787655</v>
      </c>
    </row>
    <row r="17" spans="1:11" s="158" customFormat="1" ht="15.95" customHeight="1">
      <c r="A17" s="78" t="s">
        <v>30</v>
      </c>
      <c r="B17" s="181">
        <v>1337.100337259473</v>
      </c>
      <c r="C17" s="211">
        <v>1407.323947599373</v>
      </c>
      <c r="D17" s="211">
        <v>1264.0759837732401</v>
      </c>
      <c r="E17" s="182">
        <v>1278.7590631745359</v>
      </c>
      <c r="F17" s="210">
        <v>1254.6686640204648</v>
      </c>
      <c r="G17" s="211">
        <v>1268.6820677173857</v>
      </c>
      <c r="H17" s="211">
        <v>1203.2817490037107</v>
      </c>
      <c r="I17" s="183">
        <v>1192.3141408732845</v>
      </c>
      <c r="J17" s="197">
        <v>5287.259331806622</v>
      </c>
      <c r="K17" s="183">
        <v>4918.9466215914517</v>
      </c>
    </row>
    <row r="18" spans="1:11" s="158" customFormat="1" ht="15.95" customHeight="1">
      <c r="A18" s="250" t="s">
        <v>198</v>
      </c>
      <c r="B18" s="245">
        <v>704.48634158092239</v>
      </c>
      <c r="C18" s="247">
        <v>686.38284588074521</v>
      </c>
      <c r="D18" s="247">
        <v>682.48753375446142</v>
      </c>
      <c r="E18" s="201">
        <v>672.67657159554142</v>
      </c>
      <c r="F18" s="261">
        <v>729.76688640781811</v>
      </c>
      <c r="G18" s="247">
        <v>681.85507696549223</v>
      </c>
      <c r="H18" s="247">
        <v>623.21934722192373</v>
      </c>
      <c r="I18" s="247">
        <v>623.07594037809156</v>
      </c>
      <c r="J18" s="261">
        <v>2746.0332928116704</v>
      </c>
      <c r="K18" s="247">
        <v>2657.9172509733257</v>
      </c>
    </row>
    <row r="19" spans="1:11" s="158" customFormat="1" ht="15.95" customHeight="1">
      <c r="A19" s="222" t="s">
        <v>199</v>
      </c>
      <c r="B19" s="251">
        <v>78.325876047441369</v>
      </c>
      <c r="C19" s="253">
        <v>64.962013272525184</v>
      </c>
      <c r="D19" s="253">
        <v>65.816426523627598</v>
      </c>
      <c r="E19" s="252">
        <v>104.65140806364842</v>
      </c>
      <c r="F19" s="269">
        <v>76.048138125481117</v>
      </c>
      <c r="G19" s="253">
        <v>60.13707634298396</v>
      </c>
      <c r="H19" s="253">
        <v>55.380887871249854</v>
      </c>
      <c r="I19" s="253">
        <v>101.80476384845075</v>
      </c>
      <c r="J19" s="269">
        <v>313.75572390724255</v>
      </c>
      <c r="K19" s="253">
        <v>293.37086618816568</v>
      </c>
    </row>
    <row r="20" spans="1:11" ht="15.95" customHeight="1">
      <c r="A20" s="78" t="s">
        <v>478</v>
      </c>
      <c r="B20" s="181">
        <v>782.81221762836378</v>
      </c>
      <c r="C20" s="183">
        <v>751.34485915327036</v>
      </c>
      <c r="D20" s="183">
        <v>748.30396027808899</v>
      </c>
      <c r="E20" s="182">
        <v>777.32797965918985</v>
      </c>
      <c r="F20" s="197">
        <v>805.81502453329927</v>
      </c>
      <c r="G20" s="183">
        <v>741.99215330847619</v>
      </c>
      <c r="H20" s="183">
        <v>678.60023509317352</v>
      </c>
      <c r="I20" s="183">
        <v>724.88070422654232</v>
      </c>
      <c r="J20" s="197">
        <v>3059.7890167189134</v>
      </c>
      <c r="K20" s="183">
        <v>2951.2881171614918</v>
      </c>
    </row>
    <row r="21" spans="1:11" ht="15.95" customHeight="1">
      <c r="A21" s="78" t="s">
        <v>32</v>
      </c>
      <c r="B21" s="181">
        <v>554.28811963110923</v>
      </c>
      <c r="C21" s="183">
        <v>655.97908844610265</v>
      </c>
      <c r="D21" s="183">
        <v>515.77202349515107</v>
      </c>
      <c r="E21" s="182">
        <v>501.43108351534602</v>
      </c>
      <c r="F21" s="197">
        <v>448.85363948716554</v>
      </c>
      <c r="G21" s="183">
        <v>526.68991440890954</v>
      </c>
      <c r="H21" s="183">
        <v>524.68151391053721</v>
      </c>
      <c r="I21" s="183">
        <v>467.43343664674217</v>
      </c>
      <c r="J21" s="197">
        <v>2227.470315087709</v>
      </c>
      <c r="K21" s="183">
        <v>1967.6585044299604</v>
      </c>
    </row>
    <row r="22" spans="1:11" ht="15.95" customHeight="1">
      <c r="A22" s="212" t="s">
        <v>56</v>
      </c>
      <c r="B22" s="186">
        <v>107.2986334231118</v>
      </c>
      <c r="C22" s="188">
        <v>82.337084130445447</v>
      </c>
      <c r="D22" s="188">
        <v>71.901982388564846</v>
      </c>
      <c r="E22" s="187">
        <v>61.713472635441669</v>
      </c>
      <c r="F22" s="213">
        <v>90.053563393865844</v>
      </c>
      <c r="G22" s="188">
        <v>71.193229874671658</v>
      </c>
      <c r="H22" s="188">
        <v>67.761345819283449</v>
      </c>
      <c r="I22" s="188">
        <v>44.992426429148296</v>
      </c>
      <c r="J22" s="213">
        <v>323.25117257756381</v>
      </c>
      <c r="K22" s="188">
        <v>274.00056551696923</v>
      </c>
    </row>
    <row r="23" spans="1:11" s="158" customFormat="1" ht="15.95" customHeight="1">
      <c r="A23" s="214" t="s">
        <v>22</v>
      </c>
      <c r="B23" s="243">
        <v>446.9894862079974</v>
      </c>
      <c r="C23" s="216">
        <v>573.64200431565723</v>
      </c>
      <c r="D23" s="216">
        <v>443.8700411065862</v>
      </c>
      <c r="E23" s="217">
        <v>439.71761087990433</v>
      </c>
      <c r="F23" s="215">
        <v>358.80007609329971</v>
      </c>
      <c r="G23" s="216">
        <v>455.49668453423789</v>
      </c>
      <c r="H23" s="216">
        <v>456.92016809125374</v>
      </c>
      <c r="I23" s="216">
        <v>422.44101021759388</v>
      </c>
      <c r="J23" s="215">
        <v>1904.219142510145</v>
      </c>
      <c r="K23" s="216">
        <v>1693.6579389129913</v>
      </c>
    </row>
    <row r="24" spans="1:11" s="158" customFormat="1" ht="15.95" customHeight="1">
      <c r="A24" s="250" t="s">
        <v>33</v>
      </c>
      <c r="B24" s="245">
        <v>120.25179277324972</v>
      </c>
      <c r="C24" s="247">
        <v>150.2441966894034</v>
      </c>
      <c r="D24" s="247">
        <v>131.88804109460074</v>
      </c>
      <c r="E24" s="201">
        <v>120.93447071356138</v>
      </c>
      <c r="F24" s="261">
        <v>80.802879755880525</v>
      </c>
      <c r="G24" s="247">
        <v>97.362340097508564</v>
      </c>
      <c r="H24" s="247">
        <v>130.96238762572349</v>
      </c>
      <c r="I24" s="247">
        <v>120.8283736664109</v>
      </c>
      <c r="J24" s="261">
        <v>523.3185012708152</v>
      </c>
      <c r="K24" s="247">
        <v>429.95598114552354</v>
      </c>
    </row>
    <row r="25" spans="1:11" s="158" customFormat="1" ht="15.95" customHeight="1">
      <c r="A25" s="222" t="s">
        <v>267</v>
      </c>
      <c r="B25" s="251">
        <v>21.310113571429596</v>
      </c>
      <c r="C25" s="253">
        <v>24.113208203846</v>
      </c>
      <c r="D25" s="253">
        <v>18.433381877052103</v>
      </c>
      <c r="E25" s="252">
        <v>19.1374773775715</v>
      </c>
      <c r="F25" s="269">
        <v>18.686662212299101</v>
      </c>
      <c r="G25" s="253">
        <v>17.4505822310119</v>
      </c>
      <c r="H25" s="253">
        <v>18.2266753345877</v>
      </c>
      <c r="I25" s="253">
        <v>15.164992212890601</v>
      </c>
      <c r="J25" s="269">
        <v>82.994181029899195</v>
      </c>
      <c r="K25" s="253">
        <v>69.528911990789297</v>
      </c>
    </row>
    <row r="26" spans="1:11" s="158" customFormat="1" ht="15.95" customHeight="1">
      <c r="A26" s="254" t="s">
        <v>23</v>
      </c>
      <c r="B26" s="243">
        <v>305.4275798633181</v>
      </c>
      <c r="C26" s="216">
        <v>399.28459942240784</v>
      </c>
      <c r="D26" s="216">
        <v>293.54861813493335</v>
      </c>
      <c r="E26" s="217">
        <v>299.64566278877146</v>
      </c>
      <c r="F26" s="215">
        <v>259.31053412512006</v>
      </c>
      <c r="G26" s="216">
        <v>340.68376220571741</v>
      </c>
      <c r="H26" s="216">
        <v>307.73110513094258</v>
      </c>
      <c r="I26" s="216">
        <v>286.44764433829238</v>
      </c>
      <c r="J26" s="215">
        <v>1297.9064602094309</v>
      </c>
      <c r="K26" s="216">
        <v>1194.1730457766782</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305.4275798633181</v>
      </c>
      <c r="C28" s="183">
        <v>399.28459942240784</v>
      </c>
      <c r="D28" s="183">
        <v>293.54861813493335</v>
      </c>
      <c r="E28" s="182">
        <v>299.64566278877146</v>
      </c>
      <c r="F28" s="197">
        <v>259.31053412512006</v>
      </c>
      <c r="G28" s="183">
        <v>340.68376220571741</v>
      </c>
      <c r="H28" s="183">
        <v>307.73110513094258</v>
      </c>
      <c r="I28" s="183">
        <v>286.44764433829238</v>
      </c>
      <c r="J28" s="197">
        <v>1297.9064602094309</v>
      </c>
      <c r="K28" s="183">
        <v>1194.1730457766782</v>
      </c>
    </row>
    <row r="29" spans="1:11" ht="15.95" customHeight="1">
      <c r="A29" s="168" t="s">
        <v>189</v>
      </c>
      <c r="B29" s="205"/>
      <c r="C29" s="227"/>
      <c r="D29" s="227"/>
      <c r="E29" s="201"/>
      <c r="F29" s="226"/>
      <c r="G29" s="227"/>
      <c r="H29" s="227"/>
      <c r="I29" s="227"/>
      <c r="J29" s="226"/>
      <c r="K29" s="227"/>
    </row>
    <row r="30" spans="1:11" ht="15.95" customHeight="1">
      <c r="A30" s="228" t="s">
        <v>25</v>
      </c>
      <c r="B30" s="256">
        <v>0.58545510446345361</v>
      </c>
      <c r="C30" s="233">
        <v>0.53388195406958139</v>
      </c>
      <c r="D30" s="233">
        <v>0.59197704084561242</v>
      </c>
      <c r="E30" s="231">
        <v>0.60787680967004298</v>
      </c>
      <c r="F30" s="232">
        <v>0.64225324792215877</v>
      </c>
      <c r="G30" s="233">
        <v>0.58485271620766999</v>
      </c>
      <c r="H30" s="233">
        <v>0.56395788904389077</v>
      </c>
      <c r="I30" s="233">
        <v>0.6079611734669349</v>
      </c>
      <c r="J30" s="232">
        <v>0.57870984279362059</v>
      </c>
      <c r="K30" s="233">
        <v>0.59998376567189637</v>
      </c>
    </row>
    <row r="31" spans="1:11" ht="15.95" customHeight="1">
      <c r="A31" s="234" t="s">
        <v>318</v>
      </c>
      <c r="B31" s="257">
        <v>0.14657775511964857</v>
      </c>
      <c r="C31" s="236">
        <v>0.18837208423853671</v>
      </c>
      <c r="D31" s="236">
        <v>0.13862062929007105</v>
      </c>
      <c r="E31" s="237">
        <v>0.14273250773533119</v>
      </c>
      <c r="F31" s="235">
        <v>0.12388153704264533</v>
      </c>
      <c r="G31" s="236">
        <v>0.15964298032717719</v>
      </c>
      <c r="H31" s="236">
        <v>0.14781075818232223</v>
      </c>
      <c r="I31" s="236">
        <v>0.13814715941224054</v>
      </c>
      <c r="J31" s="235">
        <v>0.15410420778681158</v>
      </c>
      <c r="K31" s="236">
        <v>0.14237435556327266</v>
      </c>
    </row>
    <row r="32" spans="1:11" ht="15.95" customHeight="1">
      <c r="A32" s="228" t="s">
        <v>62</v>
      </c>
      <c r="B32" s="249">
        <v>57.762271561264185</v>
      </c>
      <c r="C32" s="240">
        <v>43.958682454398286</v>
      </c>
      <c r="D32" s="240">
        <v>38.337204244566252</v>
      </c>
      <c r="E32" s="239">
        <v>33.158034790858729</v>
      </c>
      <c r="F32" s="238">
        <v>48.155768459731512</v>
      </c>
      <c r="G32" s="240">
        <v>38.082355092257821</v>
      </c>
      <c r="H32" s="240">
        <v>36.872956565227256</v>
      </c>
      <c r="I32" s="240">
        <v>24.729371994450709</v>
      </c>
      <c r="J32" s="238">
        <v>43.288588081050655</v>
      </c>
      <c r="K32" s="240">
        <v>37.044165706637983</v>
      </c>
    </row>
    <row r="33" spans="1:11" ht="15.95" customHeight="1">
      <c r="A33" s="241" t="s">
        <v>47</v>
      </c>
      <c r="B33" s="249">
        <v>74167.854398083902</v>
      </c>
      <c r="C33" s="240">
        <v>74439.366921885201</v>
      </c>
      <c r="D33" s="240">
        <v>75405.131653994598</v>
      </c>
      <c r="E33" s="239">
        <v>74636.028217502113</v>
      </c>
      <c r="F33" s="238">
        <v>74259.340340239636</v>
      </c>
      <c r="G33" s="240">
        <v>75344.441344473482</v>
      </c>
      <c r="H33" s="240">
        <v>74211.918186757946</v>
      </c>
      <c r="I33" s="240">
        <v>72803.894227232726</v>
      </c>
      <c r="J33" s="238">
        <v>74167.854398083902</v>
      </c>
      <c r="K33" s="240">
        <v>74259.340340239636</v>
      </c>
    </row>
    <row r="34" spans="1:11" ht="15.95" customHeight="1">
      <c r="A34" s="241" t="s">
        <v>317</v>
      </c>
      <c r="B34" s="251">
        <v>22895.807855999999</v>
      </c>
      <c r="C34" s="240">
        <v>22820.412519499998</v>
      </c>
      <c r="D34" s="240">
        <v>22710.282625700002</v>
      </c>
      <c r="E34" s="239">
        <v>22636.214422500001</v>
      </c>
      <c r="F34" s="238">
        <v>22369.378958700003</v>
      </c>
      <c r="G34" s="240">
        <v>22357.277645900005</v>
      </c>
      <c r="H34" s="240">
        <v>22239.958286900001</v>
      </c>
      <c r="I34" s="240">
        <v>22193.118079700002</v>
      </c>
      <c r="J34" s="269">
        <v>22895.807855999999</v>
      </c>
      <c r="K34" s="253">
        <v>22369.378958700003</v>
      </c>
    </row>
    <row r="35" spans="1:11" ht="15.95" customHeight="1">
      <c r="A35" s="383" t="s">
        <v>350</v>
      </c>
      <c r="B35" s="384"/>
      <c r="C35" s="221"/>
      <c r="D35" s="221"/>
      <c r="E35" s="385"/>
      <c r="F35" s="220"/>
      <c r="G35" s="221"/>
      <c r="H35" s="221"/>
      <c r="I35" s="221"/>
      <c r="J35" s="220"/>
      <c r="K35" s="221"/>
    </row>
    <row r="36" spans="1:11" ht="15.95" customHeight="1">
      <c r="A36" s="241" t="s">
        <v>25</v>
      </c>
      <c r="B36" s="386">
        <v>0.57870984279362059</v>
      </c>
      <c r="C36" s="387">
        <v>0.59229469751016561</v>
      </c>
      <c r="D36" s="387">
        <v>0.60665740500665744</v>
      </c>
      <c r="E36" s="388">
        <v>0.60009998543372478</v>
      </c>
      <c r="F36" s="398">
        <v>0.59998376567189637</v>
      </c>
      <c r="G36" s="387">
        <v>0.57634771841847476</v>
      </c>
      <c r="H36" s="387">
        <v>0.5546049778367913</v>
      </c>
      <c r="I36" s="387">
        <v>0.53767741553031501</v>
      </c>
      <c r="J36" s="398"/>
      <c r="K36" s="387"/>
    </row>
    <row r="37" spans="1:11" ht="15.95" customHeight="1">
      <c r="A37" s="355" t="s">
        <v>318</v>
      </c>
      <c r="B37" s="380">
        <v>0.15410420778681161</v>
      </c>
      <c r="C37" s="400">
        <v>0.14841733109933916</v>
      </c>
      <c r="D37" s="400">
        <v>0.14121426019688479</v>
      </c>
      <c r="E37" s="381">
        <v>0.14349792074190534</v>
      </c>
      <c r="F37" s="399">
        <v>0.14237435556327266</v>
      </c>
      <c r="G37" s="400">
        <v>0.15586102778904817</v>
      </c>
      <c r="H37" s="400">
        <v>0.15945353334130094</v>
      </c>
      <c r="I37" s="400">
        <v>0.16951611949647563</v>
      </c>
      <c r="J37" s="399"/>
      <c r="K37" s="400"/>
    </row>
    <row r="38" spans="1:11" ht="15.95" customHeight="1">
      <c r="A38" s="350" t="s">
        <v>231</v>
      </c>
      <c r="B38" s="352"/>
      <c r="C38" s="227"/>
      <c r="D38" s="227"/>
      <c r="E38" s="227"/>
      <c r="F38" s="352"/>
      <c r="G38" s="352"/>
      <c r="H38" s="352"/>
      <c r="I38" s="352"/>
      <c r="J38" s="162"/>
      <c r="K38" s="162"/>
    </row>
    <row r="39" spans="1:11" ht="15.95" customHeight="1">
      <c r="A39" s="159" t="s">
        <v>319</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9</v>
      </c>
      <c r="B2" s="30"/>
      <c r="C2" s="32"/>
      <c r="D2" s="32"/>
      <c r="E2" s="30"/>
      <c r="F2" s="30"/>
      <c r="G2" s="30"/>
      <c r="H2" s="30"/>
      <c r="I2" s="32"/>
    </row>
    <row r="3" spans="1:11" ht="20.100000000000001" customHeight="1">
      <c r="A3" s="48"/>
      <c r="B3" s="48"/>
      <c r="C3" s="48"/>
      <c r="D3" s="48"/>
      <c r="E3" s="48"/>
      <c r="F3" s="48"/>
      <c r="G3" s="48"/>
      <c r="H3" s="48"/>
      <c r="I3" s="49"/>
      <c r="J3" s="422"/>
      <c r="K3" s="422"/>
    </row>
    <row r="4" spans="1:11" ht="20.100000000000001" customHeight="1">
      <c r="A4" s="50" t="s">
        <v>280</v>
      </c>
      <c r="B4" s="242"/>
      <c r="C4" s="242"/>
      <c r="D4" s="242"/>
      <c r="E4" s="242"/>
      <c r="F4" s="242"/>
      <c r="G4" s="242"/>
      <c r="H4" s="242"/>
      <c r="I4" s="242"/>
      <c r="J4" s="91"/>
      <c r="K4" s="9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386.05900000000224</v>
      </c>
      <c r="C6" s="227">
        <v>407.55599999999299</v>
      </c>
      <c r="D6" s="227">
        <v>421.990999999998</v>
      </c>
      <c r="E6" s="201">
        <v>408.17500000000103</v>
      </c>
      <c r="F6" s="226">
        <v>429.59899999999948</v>
      </c>
      <c r="G6" s="227">
        <v>426.05000000001257</v>
      </c>
      <c r="H6" s="227">
        <v>394.49799999999198</v>
      </c>
      <c r="I6" s="200">
        <v>400.94000000000096</v>
      </c>
      <c r="J6" s="199">
        <v>1623.7809999999943</v>
      </c>
      <c r="K6" s="200">
        <v>1651.087000000005</v>
      </c>
    </row>
    <row r="7" spans="1:11" ht="15.95" customHeight="1">
      <c r="A7" s="157" t="s">
        <v>27</v>
      </c>
      <c r="B7" s="99">
        <v>10.011999999999993</v>
      </c>
      <c r="C7" s="63">
        <v>9.8110000000000035</v>
      </c>
      <c r="D7" s="63">
        <v>9.5690000000000026</v>
      </c>
      <c r="E7" s="64">
        <v>9.2769999999999975</v>
      </c>
      <c r="F7" s="65">
        <v>12.069000000000003</v>
      </c>
      <c r="G7" s="63">
        <v>9.61</v>
      </c>
      <c r="H7" s="63">
        <v>7.9629999999999974</v>
      </c>
      <c r="I7" s="66">
        <v>10.449000000000002</v>
      </c>
      <c r="J7" s="62">
        <v>38.668999999999997</v>
      </c>
      <c r="K7" s="66">
        <v>40.091000000000001</v>
      </c>
    </row>
    <row r="8" spans="1:11" ht="15.95" customHeight="1">
      <c r="A8" s="206" t="s">
        <v>61</v>
      </c>
      <c r="B8" s="184">
        <v>0.13399999999989731</v>
      </c>
      <c r="C8" s="209">
        <v>0.47300000000000164</v>
      </c>
      <c r="D8" s="209">
        <v>3.6440000000000987</v>
      </c>
      <c r="E8" s="196">
        <v>4.197000000000001</v>
      </c>
      <c r="F8" s="208">
        <v>2.7929999999999993</v>
      </c>
      <c r="G8" s="209">
        <v>2.4600000000000017</v>
      </c>
      <c r="H8" s="209">
        <v>2.9420000000000996</v>
      </c>
      <c r="I8" s="209">
        <v>4.6609999999998992</v>
      </c>
      <c r="J8" s="208">
        <v>8.4479999999999986</v>
      </c>
      <c r="K8" s="209">
        <v>12.855999999999998</v>
      </c>
    </row>
    <row r="9" spans="1:11" ht="15.95" customHeight="1">
      <c r="A9" s="266" t="s">
        <v>266</v>
      </c>
      <c r="B9" s="186">
        <v>396.20500000000214</v>
      </c>
      <c r="C9" s="268">
        <v>417.83999999999298</v>
      </c>
      <c r="D9" s="268">
        <v>435.20399999999813</v>
      </c>
      <c r="E9" s="187">
        <v>421.64900000000102</v>
      </c>
      <c r="F9" s="267">
        <v>444.4609999999995</v>
      </c>
      <c r="G9" s="268">
        <v>438.12000000001257</v>
      </c>
      <c r="H9" s="268">
        <v>405.40299999999212</v>
      </c>
      <c r="I9" s="268">
        <v>416.05000000000086</v>
      </c>
      <c r="J9" s="267">
        <v>1670.8979999999942</v>
      </c>
      <c r="K9" s="268">
        <v>1704.0340000000051</v>
      </c>
    </row>
    <row r="10" spans="1:11" ht="15.95" customHeight="1">
      <c r="A10" s="212" t="s">
        <v>466</v>
      </c>
      <c r="B10" s="186">
        <v>70.684000000000111</v>
      </c>
      <c r="C10" s="268">
        <v>60.82499999999996</v>
      </c>
      <c r="D10" s="268">
        <v>47.524999999999984</v>
      </c>
      <c r="E10" s="187">
        <v>45.915000000000013</v>
      </c>
      <c r="F10" s="267">
        <v>63.091000000000321</v>
      </c>
      <c r="G10" s="268">
        <v>52.959999999999937</v>
      </c>
      <c r="H10" s="268">
        <v>51.448999999999977</v>
      </c>
      <c r="I10" s="268">
        <v>47.845999999999997</v>
      </c>
      <c r="J10" s="267">
        <v>224.94900000000007</v>
      </c>
      <c r="K10" s="268">
        <v>215.34600000000023</v>
      </c>
    </row>
    <row r="11" spans="1:11" ht="15.95" customHeight="1">
      <c r="A11" s="265" t="s">
        <v>28</v>
      </c>
      <c r="B11" s="205">
        <v>-0.46900000000000003</v>
      </c>
      <c r="C11" s="227">
        <v>-8.3999999999999991E-2</v>
      </c>
      <c r="D11" s="227">
        <v>7.3999999999999996E-2</v>
      </c>
      <c r="E11" s="201">
        <v>-2.9000000000000001E-2</v>
      </c>
      <c r="F11" s="226">
        <v>-1.8999999999999961E-2</v>
      </c>
      <c r="G11" s="227">
        <v>-5.0000000000000017E-2</v>
      </c>
      <c r="H11" s="227">
        <v>0.17099999999999999</v>
      </c>
      <c r="I11" s="227">
        <v>8.4000000000000005E-2</v>
      </c>
      <c r="J11" s="226">
        <v>-0.50800000000000001</v>
      </c>
      <c r="K11" s="227">
        <v>0.186</v>
      </c>
    </row>
    <row r="12" spans="1:11" ht="15.95" customHeight="1">
      <c r="A12" s="206" t="s">
        <v>44</v>
      </c>
      <c r="B12" s="184">
        <v>-2.673</v>
      </c>
      <c r="C12" s="209">
        <v>-1.4269999999999996</v>
      </c>
      <c r="D12" s="209">
        <v>5.5249999999999995</v>
      </c>
      <c r="E12" s="196">
        <v>6.2E-2</v>
      </c>
      <c r="F12" s="208">
        <v>10.659999999999998</v>
      </c>
      <c r="G12" s="209">
        <v>2.4490000000000034</v>
      </c>
      <c r="H12" s="209">
        <v>1.0000000000971454E-3</v>
      </c>
      <c r="I12" s="209">
        <v>9.9570000000000007</v>
      </c>
      <c r="J12" s="208">
        <v>1.4869999999999999</v>
      </c>
      <c r="K12" s="209">
        <v>23.0670000000001</v>
      </c>
    </row>
    <row r="13" spans="1:11" ht="15.95" customHeight="1">
      <c r="A13" s="212" t="s">
        <v>40</v>
      </c>
      <c r="B13" s="186">
        <v>-3.1419999999999999</v>
      </c>
      <c r="C13" s="268">
        <v>-1.5109999999999997</v>
      </c>
      <c r="D13" s="268">
        <v>5.5989999999999993</v>
      </c>
      <c r="E13" s="187">
        <v>3.3000000000000002E-2</v>
      </c>
      <c r="F13" s="267">
        <v>10.640999999999998</v>
      </c>
      <c r="G13" s="268">
        <v>2.3990000000000036</v>
      </c>
      <c r="H13" s="268">
        <v>0.17200000000009713</v>
      </c>
      <c r="I13" s="188">
        <v>10.041</v>
      </c>
      <c r="J13" s="213">
        <v>0.97899999999999976</v>
      </c>
      <c r="K13" s="188">
        <v>23.2530000000001</v>
      </c>
    </row>
    <row r="14" spans="1:11" ht="15.95" customHeight="1">
      <c r="A14" s="265" t="s">
        <v>309</v>
      </c>
      <c r="B14" s="205">
        <v>23.012</v>
      </c>
      <c r="C14" s="227">
        <v>43.640000000000015</v>
      </c>
      <c r="D14" s="227">
        <v>-9.5810000000000031</v>
      </c>
      <c r="E14" s="201">
        <v>8.8269999999999982</v>
      </c>
      <c r="F14" s="226">
        <v>-17.27299999999957</v>
      </c>
      <c r="G14" s="227">
        <v>-24.748000000000701</v>
      </c>
      <c r="H14" s="227">
        <v>-3.1709999999997081</v>
      </c>
      <c r="I14" s="200">
        <v>-13.759000000000096</v>
      </c>
      <c r="J14" s="199">
        <v>65.89800000000001</v>
      </c>
      <c r="K14" s="200">
        <v>-58.951000000000079</v>
      </c>
    </row>
    <row r="15" spans="1:11" ht="15.95" customHeight="1">
      <c r="A15" s="206" t="s">
        <v>29</v>
      </c>
      <c r="B15" s="184">
        <v>0.63900000000001</v>
      </c>
      <c r="C15" s="209">
        <v>3.7289999999999992</v>
      </c>
      <c r="D15" s="209">
        <v>1.8379999999999939</v>
      </c>
      <c r="E15" s="196">
        <v>3.0280000000000058</v>
      </c>
      <c r="F15" s="208">
        <v>2.2420000000000186</v>
      </c>
      <c r="G15" s="209">
        <v>0.99800000000000466</v>
      </c>
      <c r="H15" s="209">
        <v>1.3250000000000046</v>
      </c>
      <c r="I15" s="185">
        <v>2.923</v>
      </c>
      <c r="J15" s="195">
        <v>9.2340000000000089</v>
      </c>
      <c r="K15" s="185">
        <v>7.488000000000028</v>
      </c>
    </row>
    <row r="16" spans="1:11" ht="15.95" customHeight="1">
      <c r="A16" s="212" t="s">
        <v>43</v>
      </c>
      <c r="B16" s="186">
        <v>23.65100000000001</v>
      </c>
      <c r="C16" s="268">
        <v>47.369000000000014</v>
      </c>
      <c r="D16" s="268">
        <v>-7.7430000000000092</v>
      </c>
      <c r="E16" s="187">
        <v>11.855000000000004</v>
      </c>
      <c r="F16" s="267">
        <v>-15.030999999999551</v>
      </c>
      <c r="G16" s="268">
        <v>-23.750000000000696</v>
      </c>
      <c r="H16" s="268">
        <v>-1.8459999999997034</v>
      </c>
      <c r="I16" s="188">
        <v>-10.836000000000096</v>
      </c>
      <c r="J16" s="213">
        <v>75.132000000000019</v>
      </c>
      <c r="K16" s="188">
        <v>-51.463000000000051</v>
      </c>
    </row>
    <row r="17" spans="1:11" s="158" customFormat="1" ht="15.95" customHeight="1">
      <c r="A17" s="78" t="s">
        <v>30</v>
      </c>
      <c r="B17" s="181">
        <v>487.3980000000023</v>
      </c>
      <c r="C17" s="211">
        <v>524.52299999999286</v>
      </c>
      <c r="D17" s="211">
        <v>480.5849999999981</v>
      </c>
      <c r="E17" s="182">
        <v>479.45200000000108</v>
      </c>
      <c r="F17" s="210">
        <v>503.16200000000021</v>
      </c>
      <c r="G17" s="211">
        <v>469.72900000001181</v>
      </c>
      <c r="H17" s="211">
        <v>455.17799999999244</v>
      </c>
      <c r="I17" s="183">
        <v>463.10100000000079</v>
      </c>
      <c r="J17" s="197">
        <v>1971.9579999999944</v>
      </c>
      <c r="K17" s="183">
        <v>1891.1700000000053</v>
      </c>
    </row>
    <row r="18" spans="1:11" s="158" customFormat="1" ht="15.95" customHeight="1">
      <c r="A18" s="250" t="s">
        <v>198</v>
      </c>
      <c r="B18" s="245">
        <v>226.76800000000043</v>
      </c>
      <c r="C18" s="247">
        <v>240.14499999999896</v>
      </c>
      <c r="D18" s="247">
        <v>229.88500000000002</v>
      </c>
      <c r="E18" s="201">
        <v>224.4620000000005</v>
      </c>
      <c r="F18" s="261">
        <v>242.18999999999966</v>
      </c>
      <c r="G18" s="247">
        <v>228.98799999999966</v>
      </c>
      <c r="H18" s="247">
        <v>221.88400000000013</v>
      </c>
      <c r="I18" s="247">
        <v>224.8280000000004</v>
      </c>
      <c r="J18" s="261">
        <v>921.26</v>
      </c>
      <c r="K18" s="247">
        <v>917.88999999999987</v>
      </c>
    </row>
    <row r="19" spans="1:11" s="158" customFormat="1" ht="15.95" customHeight="1">
      <c r="A19" s="222" t="s">
        <v>199</v>
      </c>
      <c r="B19" s="251">
        <v>17.01600000000002</v>
      </c>
      <c r="C19" s="253">
        <v>18.696999999999989</v>
      </c>
      <c r="D19" s="253">
        <v>19.006</v>
      </c>
      <c r="E19" s="252">
        <v>50.927999999999997</v>
      </c>
      <c r="F19" s="269">
        <v>28.112000000000009</v>
      </c>
      <c r="G19" s="253">
        <v>18.785999999999987</v>
      </c>
      <c r="H19" s="253">
        <v>15.25</v>
      </c>
      <c r="I19" s="253">
        <v>51.957999999999998</v>
      </c>
      <c r="J19" s="269">
        <v>105.64700000000001</v>
      </c>
      <c r="K19" s="253">
        <v>114.10599999999999</v>
      </c>
    </row>
    <row r="20" spans="1:11" ht="15.95" customHeight="1">
      <c r="A20" s="78" t="s">
        <v>478</v>
      </c>
      <c r="B20" s="181">
        <v>243.78400000000045</v>
      </c>
      <c r="C20" s="183">
        <v>258.84199999999896</v>
      </c>
      <c r="D20" s="183">
        <v>248.89100000000002</v>
      </c>
      <c r="E20" s="182">
        <v>275.3900000000005</v>
      </c>
      <c r="F20" s="197">
        <v>270.30199999999968</v>
      </c>
      <c r="G20" s="183">
        <v>247.77399999999966</v>
      </c>
      <c r="H20" s="183">
        <v>237.13400000000013</v>
      </c>
      <c r="I20" s="183">
        <v>276.7860000000004</v>
      </c>
      <c r="J20" s="197">
        <v>1026.9069999999999</v>
      </c>
      <c r="K20" s="183">
        <v>1031.9959999999999</v>
      </c>
    </row>
    <row r="21" spans="1:11" ht="15.95" customHeight="1">
      <c r="A21" s="78" t="s">
        <v>32</v>
      </c>
      <c r="B21" s="181">
        <v>243.61400000000185</v>
      </c>
      <c r="C21" s="183">
        <v>265.6809999999939</v>
      </c>
      <c r="D21" s="183">
        <v>231.69399999999808</v>
      </c>
      <c r="E21" s="182">
        <v>204.06200000000058</v>
      </c>
      <c r="F21" s="197">
        <v>232.86000000000053</v>
      </c>
      <c r="G21" s="183">
        <v>221.95500000001215</v>
      </c>
      <c r="H21" s="183">
        <v>218.04399999999231</v>
      </c>
      <c r="I21" s="183">
        <v>186.3150000000004</v>
      </c>
      <c r="J21" s="197">
        <v>945.05099999999447</v>
      </c>
      <c r="K21" s="183">
        <v>859.17400000000532</v>
      </c>
    </row>
    <row r="22" spans="1:11" ht="15.95" customHeight="1">
      <c r="A22" s="212" t="s">
        <v>56</v>
      </c>
      <c r="B22" s="186">
        <v>-44.960000000000008</v>
      </c>
      <c r="C22" s="188">
        <v>5.1899999999999977</v>
      </c>
      <c r="D22" s="188">
        <v>3.2120000000000051</v>
      </c>
      <c r="E22" s="187">
        <v>9.4120000000000008</v>
      </c>
      <c r="F22" s="213">
        <v>-17.886000000000006</v>
      </c>
      <c r="G22" s="188">
        <v>1.9720000000000049</v>
      </c>
      <c r="H22" s="188">
        <v>4.5340000000000007</v>
      </c>
      <c r="I22" s="188">
        <v>1.5969999999999998</v>
      </c>
      <c r="J22" s="213">
        <v>-27.146000000000008</v>
      </c>
      <c r="K22" s="188">
        <v>-9.7830000000000013</v>
      </c>
    </row>
    <row r="23" spans="1:11" s="158" customFormat="1" ht="15.95" customHeight="1">
      <c r="A23" s="214" t="s">
        <v>22</v>
      </c>
      <c r="B23" s="243">
        <v>288.57400000000189</v>
      </c>
      <c r="C23" s="216">
        <v>260.4909999999939</v>
      </c>
      <c r="D23" s="216">
        <v>228.48199999999807</v>
      </c>
      <c r="E23" s="217">
        <v>194.65000000000057</v>
      </c>
      <c r="F23" s="215">
        <v>250.74600000000052</v>
      </c>
      <c r="G23" s="216">
        <v>219.98300000001214</v>
      </c>
      <c r="H23" s="216">
        <v>213.50999999999232</v>
      </c>
      <c r="I23" s="216">
        <v>184.71800000000039</v>
      </c>
      <c r="J23" s="215">
        <v>972.19699999999432</v>
      </c>
      <c r="K23" s="216">
        <v>868.95700000000545</v>
      </c>
    </row>
    <row r="24" spans="1:11" s="158" customFormat="1" ht="15.95" customHeight="1">
      <c r="A24" s="250" t="s">
        <v>33</v>
      </c>
      <c r="B24" s="245">
        <v>93.535911217273281</v>
      </c>
      <c r="C24" s="247">
        <v>93.450526310545996</v>
      </c>
      <c r="D24" s="247">
        <v>74.971858064925712</v>
      </c>
      <c r="E24" s="201">
        <v>61.859141935073993</v>
      </c>
      <c r="F24" s="261">
        <v>55.090514263057287</v>
      </c>
      <c r="G24" s="247">
        <v>52.812551365355375</v>
      </c>
      <c r="H24" s="247">
        <v>70.490845376271224</v>
      </c>
      <c r="I24" s="247">
        <v>63.077186882261501</v>
      </c>
      <c r="J24" s="261">
        <v>323.81743752781898</v>
      </c>
      <c r="K24" s="247">
        <v>241.47109788694542</v>
      </c>
    </row>
    <row r="25" spans="1:11" s="158" customFormat="1" ht="15.95" customHeight="1">
      <c r="A25" s="222" t="s">
        <v>267</v>
      </c>
      <c r="B25" s="251">
        <v>0.64000000000000012</v>
      </c>
      <c r="C25" s="253">
        <v>0.78400000000000003</v>
      </c>
      <c r="D25" s="253">
        <v>0.751</v>
      </c>
      <c r="E25" s="252">
        <v>0.372</v>
      </c>
      <c r="F25" s="269">
        <v>0.69</v>
      </c>
      <c r="G25" s="253">
        <v>0.64399999999999991</v>
      </c>
      <c r="H25" s="253">
        <v>0.60499999999999998</v>
      </c>
      <c r="I25" s="253">
        <v>0.55400000000000005</v>
      </c>
      <c r="J25" s="269">
        <v>2.5470000000000002</v>
      </c>
      <c r="K25" s="253">
        <v>2.4929999999999999</v>
      </c>
    </row>
    <row r="26" spans="1:11" s="158" customFormat="1" ht="15.95" customHeight="1">
      <c r="A26" s="254" t="s">
        <v>23</v>
      </c>
      <c r="B26" s="243">
        <v>194.39808878272862</v>
      </c>
      <c r="C26" s="216">
        <v>166.25647368944792</v>
      </c>
      <c r="D26" s="216">
        <v>152.75914193507234</v>
      </c>
      <c r="E26" s="217">
        <v>132.41885806492655</v>
      </c>
      <c r="F26" s="215">
        <v>194.96548573694324</v>
      </c>
      <c r="G26" s="216">
        <v>166.52644863465676</v>
      </c>
      <c r="H26" s="216">
        <v>142.41415462372109</v>
      </c>
      <c r="I26" s="216">
        <v>121.08681311773888</v>
      </c>
      <c r="J26" s="215">
        <v>645.83256247217537</v>
      </c>
      <c r="K26" s="216">
        <v>624.99290211305993</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194.39808878272862</v>
      </c>
      <c r="C28" s="183">
        <v>166.25647368944792</v>
      </c>
      <c r="D28" s="183">
        <v>152.75914193507234</v>
      </c>
      <c r="E28" s="182">
        <v>132.41885806492655</v>
      </c>
      <c r="F28" s="197">
        <v>194.96548573694324</v>
      </c>
      <c r="G28" s="183">
        <v>166.52644863465676</v>
      </c>
      <c r="H28" s="183">
        <v>142.41415462372109</v>
      </c>
      <c r="I28" s="183">
        <v>121.08681311773888</v>
      </c>
      <c r="J28" s="197">
        <v>645.83256247217537</v>
      </c>
      <c r="K28" s="183">
        <v>624.99290211305993</v>
      </c>
    </row>
    <row r="29" spans="1:11" ht="15.95" customHeight="1">
      <c r="A29" s="168" t="s">
        <v>188</v>
      </c>
      <c r="B29" s="205"/>
      <c r="C29" s="227"/>
      <c r="D29" s="227"/>
      <c r="E29" s="201"/>
      <c r="F29" s="226"/>
      <c r="G29" s="227"/>
      <c r="H29" s="227"/>
      <c r="I29" s="227"/>
      <c r="J29" s="226"/>
      <c r="K29" s="227"/>
    </row>
    <row r="30" spans="1:11" ht="15.95" customHeight="1">
      <c r="A30" s="228" t="s">
        <v>25</v>
      </c>
      <c r="B30" s="256">
        <v>0.50017439546325448</v>
      </c>
      <c r="C30" s="233">
        <v>0.49348074345644038</v>
      </c>
      <c r="D30" s="233">
        <v>0.51789173611328065</v>
      </c>
      <c r="E30" s="231">
        <v>0.57438492278684805</v>
      </c>
      <c r="F30" s="232">
        <v>0.53720670479885124</v>
      </c>
      <c r="G30" s="233">
        <v>0.52748286778119602</v>
      </c>
      <c r="H30" s="233">
        <v>0.52096981840072254</v>
      </c>
      <c r="I30" s="233">
        <v>0.59767955586362354</v>
      </c>
      <c r="J30" s="232">
        <v>0.52075500593826174</v>
      </c>
      <c r="K30" s="233">
        <v>0.545691820407471</v>
      </c>
    </row>
    <row r="31" spans="1:11" ht="15.95" customHeight="1">
      <c r="A31" s="234" t="s">
        <v>320</v>
      </c>
      <c r="B31" s="257">
        <v>0.25358074997034874</v>
      </c>
      <c r="C31" s="236">
        <v>0.21439719521162198</v>
      </c>
      <c r="D31" s="236">
        <v>0.19973806608022932</v>
      </c>
      <c r="E31" s="237">
        <v>0.17635145338087307</v>
      </c>
      <c r="F31" s="235">
        <v>0.26130100172072951</v>
      </c>
      <c r="G31" s="236">
        <v>0.22494715965327136</v>
      </c>
      <c r="H31" s="236">
        <v>0.19576811913520392</v>
      </c>
      <c r="I31" s="236">
        <v>0.16355838082608842</v>
      </c>
      <c r="J31" s="235">
        <v>0.21121231184738787</v>
      </c>
      <c r="K31" s="236">
        <v>0.21154556056298909</v>
      </c>
    </row>
    <row r="32" spans="1:11" ht="15.95" customHeight="1">
      <c r="A32" s="228" t="s">
        <v>62</v>
      </c>
      <c r="B32" s="249">
        <v>-70.146240192299203</v>
      </c>
      <c r="C32" s="240">
        <v>7.9936658600503652</v>
      </c>
      <c r="D32" s="240">
        <v>5.0151110030583936</v>
      </c>
      <c r="E32" s="239">
        <v>14.999404959723005</v>
      </c>
      <c r="F32" s="238">
        <v>-28.664443723662</v>
      </c>
      <c r="G32" s="240">
        <v>3.1842647007956062</v>
      </c>
      <c r="H32" s="240">
        <v>7.4475001994883474</v>
      </c>
      <c r="I32" s="240">
        <v>2.576793700907992</v>
      </c>
      <c r="J32" s="238">
        <v>-10.611505511767717</v>
      </c>
      <c r="K32" s="240">
        <v>-3.9577945168524256</v>
      </c>
    </row>
    <row r="33" spans="1:11" ht="15.95" customHeight="1">
      <c r="A33" s="241" t="s">
        <v>47</v>
      </c>
      <c r="B33" s="249">
        <v>25244.090477169881</v>
      </c>
      <c r="C33" s="240">
        <v>26031.644190001414</v>
      </c>
      <c r="D33" s="240">
        <v>25909.481104593251</v>
      </c>
      <c r="E33" s="239">
        <v>25327.669946160568</v>
      </c>
      <c r="F33" s="238">
        <v>24871.654761844722</v>
      </c>
      <c r="G33" s="240">
        <v>25046.634732775186</v>
      </c>
      <c r="H33" s="240">
        <v>24496.985168102765</v>
      </c>
      <c r="I33" s="240">
        <v>24206.605336657391</v>
      </c>
      <c r="J33" s="238">
        <v>25244.090477169881</v>
      </c>
      <c r="K33" s="240">
        <v>24871.654761844722</v>
      </c>
    </row>
    <row r="34" spans="1:11" ht="15.95" customHeight="1">
      <c r="A34" s="241" t="s">
        <v>317</v>
      </c>
      <c r="B34" s="251">
        <v>4717.3055991000001</v>
      </c>
      <c r="C34" s="240">
        <v>4696.1878568000002</v>
      </c>
      <c r="D34" s="240">
        <v>4706.3117005999993</v>
      </c>
      <c r="E34" s="239">
        <v>4737.2024327999998</v>
      </c>
      <c r="F34" s="238">
        <v>4717.8710260000007</v>
      </c>
      <c r="G34" s="240">
        <v>4682.6428598000011</v>
      </c>
      <c r="H34" s="240">
        <v>4647.0437154999991</v>
      </c>
      <c r="I34" s="240">
        <v>4613.5219603000005</v>
      </c>
      <c r="J34" s="269">
        <v>4717.3055991000001</v>
      </c>
      <c r="K34" s="253">
        <v>4717.8710260000007</v>
      </c>
    </row>
    <row r="35" spans="1:11" ht="15.95" customHeight="1">
      <c r="A35" s="383" t="s">
        <v>350</v>
      </c>
      <c r="B35" s="384"/>
      <c r="C35" s="221"/>
      <c r="D35" s="221"/>
      <c r="E35" s="385"/>
      <c r="F35" s="220"/>
      <c r="G35" s="221"/>
      <c r="H35" s="221"/>
      <c r="I35" s="221"/>
      <c r="J35" s="220"/>
      <c r="K35" s="221"/>
    </row>
    <row r="36" spans="1:11" ht="15.95" customHeight="1">
      <c r="A36" s="241" t="s">
        <v>25</v>
      </c>
      <c r="B36" s="386">
        <v>0.52075500593826174</v>
      </c>
      <c r="C36" s="387">
        <v>0.52996596103479432</v>
      </c>
      <c r="D36" s="387">
        <v>0.53926323173961677</v>
      </c>
      <c r="E36" s="388">
        <v>0.54028238745471058</v>
      </c>
      <c r="F36" s="398">
        <v>0.545691820407471</v>
      </c>
      <c r="G36" s="387">
        <v>0.51214285543722227</v>
      </c>
      <c r="H36" s="387">
        <v>0.4790828191581839</v>
      </c>
      <c r="I36" s="387">
        <v>0.45420937609548051</v>
      </c>
      <c r="J36" s="398"/>
      <c r="K36" s="387"/>
    </row>
    <row r="37" spans="1:11" ht="15.95" customHeight="1">
      <c r="A37" s="355" t="s">
        <v>320</v>
      </c>
      <c r="B37" s="380">
        <v>0.21121231184738784</v>
      </c>
      <c r="C37" s="400">
        <v>0.21282507897792127</v>
      </c>
      <c r="D37" s="400">
        <v>0.21540804782914708</v>
      </c>
      <c r="E37" s="381">
        <v>0.21463346582790729</v>
      </c>
      <c r="F37" s="399">
        <v>0.21154556056298904</v>
      </c>
      <c r="G37" s="400">
        <v>0.22568219568830314</v>
      </c>
      <c r="H37" s="400">
        <v>0.2294197948526511</v>
      </c>
      <c r="I37" s="400">
        <v>0.24800565156844559</v>
      </c>
      <c r="J37" s="399"/>
      <c r="K37" s="400"/>
    </row>
    <row r="38" spans="1:11" ht="15.95" customHeight="1">
      <c r="A38" s="350" t="s">
        <v>233</v>
      </c>
      <c r="B38" s="227"/>
      <c r="C38" s="227"/>
      <c r="D38" s="227"/>
      <c r="E38" s="227"/>
      <c r="F38" s="227"/>
      <c r="G38" s="352"/>
      <c r="H38" s="352"/>
      <c r="I38" s="352"/>
      <c r="J38" s="162"/>
      <c r="K38" s="162"/>
    </row>
    <row r="39" spans="1:11" ht="15.95" customHeight="1">
      <c r="A39" s="159" t="s">
        <v>230</v>
      </c>
      <c r="B39" s="63"/>
      <c r="C39" s="63"/>
      <c r="D39" s="63"/>
      <c r="E39" s="63"/>
      <c r="F39" s="63"/>
      <c r="G39" s="189"/>
      <c r="H39" s="189"/>
      <c r="I39" s="189"/>
      <c r="J39" s="162"/>
      <c r="K39" s="162"/>
    </row>
    <row r="40" spans="1:11" ht="15.95" customHeight="1">
      <c r="A40" s="159" t="s">
        <v>313</v>
      </c>
      <c r="B40" s="63"/>
      <c r="C40" s="63"/>
      <c r="D40" s="63"/>
      <c r="E40" s="63"/>
      <c r="F40" s="63"/>
      <c r="G40" s="189"/>
      <c r="H40" s="189"/>
      <c r="I40" s="189"/>
      <c r="J40" s="162"/>
      <c r="K40" s="162"/>
    </row>
    <row r="41" spans="1:11" ht="15.95" customHeight="1">
      <c r="A41" s="159"/>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1</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82</v>
      </c>
      <c r="B4" s="51"/>
      <c r="C4" s="51"/>
      <c r="D4" s="51"/>
      <c r="E4" s="51"/>
      <c r="F4" s="51"/>
      <c r="G4" s="51"/>
      <c r="H4" s="51"/>
      <c r="I4" s="51"/>
      <c r="J4" s="91"/>
      <c r="K4" s="9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720.79524951683516</v>
      </c>
      <c r="C6" s="227">
        <v>685.5797966423977</v>
      </c>
      <c r="D6" s="227">
        <v>648.93604382405204</v>
      </c>
      <c r="E6" s="201">
        <v>673.0842176516511</v>
      </c>
      <c r="F6" s="226">
        <v>626.99712292227127</v>
      </c>
      <c r="G6" s="227">
        <v>624.69215232923625</v>
      </c>
      <c r="H6" s="227">
        <v>613.93594382469701</v>
      </c>
      <c r="I6" s="200">
        <v>595.55996962786764</v>
      </c>
      <c r="J6" s="199">
        <v>2728.3953076349362</v>
      </c>
      <c r="K6" s="200">
        <v>2461.185188680678</v>
      </c>
    </row>
    <row r="7" spans="1:11" ht="15.95" customHeight="1">
      <c r="A7" s="157" t="s">
        <v>27</v>
      </c>
      <c r="B7" s="99">
        <v>-13.513359027920266</v>
      </c>
      <c r="C7" s="63">
        <v>-13.454120749947574</v>
      </c>
      <c r="D7" s="63">
        <v>-12.732347442149763</v>
      </c>
      <c r="E7" s="64">
        <v>-11.433803497871175</v>
      </c>
      <c r="F7" s="65">
        <v>-11.019083609007851</v>
      </c>
      <c r="G7" s="63">
        <v>-10.897185247071747</v>
      </c>
      <c r="H7" s="63">
        <v>-10.877968900362383</v>
      </c>
      <c r="I7" s="66">
        <v>-10.814023199587183</v>
      </c>
      <c r="J7" s="62">
        <v>-51.133630717888778</v>
      </c>
      <c r="K7" s="66">
        <v>-43.608260956029163</v>
      </c>
    </row>
    <row r="8" spans="1:11" ht="15.95" customHeight="1">
      <c r="A8" s="206" t="s">
        <v>61</v>
      </c>
      <c r="B8" s="184">
        <v>0.19411580666730011</v>
      </c>
      <c r="C8" s="209">
        <v>0.7043268227543269</v>
      </c>
      <c r="D8" s="209">
        <v>5.487822943515587</v>
      </c>
      <c r="E8" s="196">
        <v>6.3354682702391045</v>
      </c>
      <c r="F8" s="208">
        <v>4.2925831579330982</v>
      </c>
      <c r="G8" s="209">
        <v>3.802684132967002</v>
      </c>
      <c r="H8" s="209">
        <v>4.4326432386776995</v>
      </c>
      <c r="I8" s="209">
        <v>6.5059901802357993</v>
      </c>
      <c r="J8" s="208">
        <v>12.721733843176319</v>
      </c>
      <c r="K8" s="209">
        <v>19.033900709813597</v>
      </c>
    </row>
    <row r="9" spans="1:11" ht="15.95" customHeight="1">
      <c r="A9" s="266" t="s">
        <v>266</v>
      </c>
      <c r="B9" s="186">
        <v>707.47600629558224</v>
      </c>
      <c r="C9" s="268">
        <v>672.83000271520439</v>
      </c>
      <c r="D9" s="268">
        <v>641.69151932541786</v>
      </c>
      <c r="E9" s="187">
        <v>667.985882424019</v>
      </c>
      <c r="F9" s="267">
        <v>620.27062247119659</v>
      </c>
      <c r="G9" s="268">
        <v>617.59765121513146</v>
      </c>
      <c r="H9" s="268">
        <v>607.4906181630123</v>
      </c>
      <c r="I9" s="268">
        <v>591.2519366085163</v>
      </c>
      <c r="J9" s="267">
        <v>2689.9834107602233</v>
      </c>
      <c r="K9" s="268">
        <v>2436.6108284344623</v>
      </c>
    </row>
    <row r="10" spans="1:11" ht="15.95" customHeight="1">
      <c r="A10" s="212" t="s">
        <v>466</v>
      </c>
      <c r="B10" s="186">
        <v>88.623513021114036</v>
      </c>
      <c r="C10" s="268">
        <v>94.923353353422442</v>
      </c>
      <c r="D10" s="268">
        <v>109.22534419454938</v>
      </c>
      <c r="E10" s="187">
        <v>102.71055787207094</v>
      </c>
      <c r="F10" s="267">
        <v>93.583233050352021</v>
      </c>
      <c r="G10" s="268">
        <v>97.698098474519213</v>
      </c>
      <c r="H10" s="268">
        <v>102.66618134882701</v>
      </c>
      <c r="I10" s="268">
        <v>90.541929762081864</v>
      </c>
      <c r="J10" s="267">
        <v>395.48276844115679</v>
      </c>
      <c r="K10" s="268">
        <v>384.48944263578011</v>
      </c>
    </row>
    <row r="11" spans="1:11" ht="15.95" customHeight="1">
      <c r="A11" s="265" t="s">
        <v>28</v>
      </c>
      <c r="B11" s="205">
        <v>2.191898197557407E-2</v>
      </c>
      <c r="C11" s="227">
        <v>83.162836608216836</v>
      </c>
      <c r="D11" s="227">
        <v>1.4679094854161228</v>
      </c>
      <c r="E11" s="201">
        <v>1.471683731721788E-2</v>
      </c>
      <c r="F11" s="226">
        <v>3.447382899829158</v>
      </c>
      <c r="G11" s="227">
        <v>54.460678446363119</v>
      </c>
      <c r="H11" s="227">
        <v>1.6027168207147426</v>
      </c>
      <c r="I11" s="227">
        <v>9.7508257280900817E-2</v>
      </c>
      <c r="J11" s="226">
        <v>84.667381912925762</v>
      </c>
      <c r="K11" s="227">
        <v>59.608286424187916</v>
      </c>
    </row>
    <row r="12" spans="1:11" ht="15.95" customHeight="1">
      <c r="A12" s="206" t="s">
        <v>44</v>
      </c>
      <c r="B12" s="184">
        <v>-2.0636379122237081</v>
      </c>
      <c r="C12" s="209">
        <v>10.15892820762563</v>
      </c>
      <c r="D12" s="209">
        <v>4.557233406691946</v>
      </c>
      <c r="E12" s="196">
        <v>-4.6090656753459402</v>
      </c>
      <c r="F12" s="208">
        <v>-0.2960804702851334</v>
      </c>
      <c r="G12" s="209">
        <v>24.575673704858652</v>
      </c>
      <c r="H12" s="209">
        <v>16.669397755831664</v>
      </c>
      <c r="I12" s="209">
        <v>1.9870169788231806</v>
      </c>
      <c r="J12" s="208">
        <v>8.0434580267479276</v>
      </c>
      <c r="K12" s="209">
        <v>42.936007969228356</v>
      </c>
    </row>
    <row r="13" spans="1:11" ht="15.95" customHeight="1">
      <c r="A13" s="212" t="s">
        <v>40</v>
      </c>
      <c r="B13" s="186">
        <v>-2.041718930248134</v>
      </c>
      <c r="C13" s="268">
        <v>93.321764815842471</v>
      </c>
      <c r="D13" s="268">
        <v>6.025142892108069</v>
      </c>
      <c r="E13" s="187">
        <v>-4.5943488380287221</v>
      </c>
      <c r="F13" s="267">
        <v>3.1513024295440246</v>
      </c>
      <c r="G13" s="268">
        <v>79.036352151221763</v>
      </c>
      <c r="H13" s="268">
        <v>18.272114576546407</v>
      </c>
      <c r="I13" s="188">
        <v>2.0845252361040814</v>
      </c>
      <c r="J13" s="213">
        <v>92.710839939673676</v>
      </c>
      <c r="K13" s="188">
        <v>102.54429439341628</v>
      </c>
    </row>
    <row r="14" spans="1:11" ht="15.95" customHeight="1">
      <c r="A14" s="265" t="s">
        <v>309</v>
      </c>
      <c r="B14" s="205">
        <v>-3.7180481736629361</v>
      </c>
      <c r="C14" s="227">
        <v>6.994260342947463</v>
      </c>
      <c r="D14" s="227">
        <v>13.635084730894071</v>
      </c>
      <c r="E14" s="201">
        <v>8.4630516078462712</v>
      </c>
      <c r="F14" s="226">
        <v>17.445441888552537</v>
      </c>
      <c r="G14" s="227">
        <v>-2.711901216490503</v>
      </c>
      <c r="H14" s="227">
        <v>-3.7573485905180064</v>
      </c>
      <c r="I14" s="200">
        <v>29.950109697450287</v>
      </c>
      <c r="J14" s="199">
        <v>25.37434850802487</v>
      </c>
      <c r="K14" s="200">
        <v>40.926301778994315</v>
      </c>
    </row>
    <row r="15" spans="1:11" ht="15.95" customHeight="1">
      <c r="A15" s="206" t="s">
        <v>29</v>
      </c>
      <c r="B15" s="184">
        <v>59.362585046685659</v>
      </c>
      <c r="C15" s="209">
        <v>14.731566371963389</v>
      </c>
      <c r="D15" s="209">
        <v>12.913892630272635</v>
      </c>
      <c r="E15" s="196">
        <v>24.741920108627447</v>
      </c>
      <c r="F15" s="208">
        <v>17.056064180819575</v>
      </c>
      <c r="G15" s="209">
        <v>7.3328670929917052</v>
      </c>
      <c r="H15" s="209">
        <v>23.432183505850617</v>
      </c>
      <c r="I15" s="185">
        <v>15.384639569131494</v>
      </c>
      <c r="J15" s="195">
        <v>111.74996415754913</v>
      </c>
      <c r="K15" s="185">
        <v>63.205754348793391</v>
      </c>
    </row>
    <row r="16" spans="1:11" ht="15.95" customHeight="1">
      <c r="A16" s="212" t="s">
        <v>43</v>
      </c>
      <c r="B16" s="186">
        <v>55.644536873022723</v>
      </c>
      <c r="C16" s="268">
        <v>21.725826714910852</v>
      </c>
      <c r="D16" s="268">
        <v>26.548977361166706</v>
      </c>
      <c r="E16" s="187">
        <v>33.204971716473722</v>
      </c>
      <c r="F16" s="267">
        <v>34.501506069372113</v>
      </c>
      <c r="G16" s="268">
        <v>4.6209658765012023</v>
      </c>
      <c r="H16" s="268">
        <v>19.67483491533261</v>
      </c>
      <c r="I16" s="188">
        <v>45.334749266581781</v>
      </c>
      <c r="J16" s="213">
        <v>137.124312665574</v>
      </c>
      <c r="K16" s="188">
        <v>104.13205612778771</v>
      </c>
    </row>
    <row r="17" spans="1:11" s="158" customFormat="1" ht="15.95" customHeight="1">
      <c r="A17" s="78" t="s">
        <v>30</v>
      </c>
      <c r="B17" s="181">
        <v>849.70233725947082</v>
      </c>
      <c r="C17" s="211">
        <v>882.80094759938015</v>
      </c>
      <c r="D17" s="211">
        <v>783.49098377324208</v>
      </c>
      <c r="E17" s="182">
        <v>799.30706317453496</v>
      </c>
      <c r="F17" s="210">
        <v>751.50666402046477</v>
      </c>
      <c r="G17" s="211">
        <v>798.95306771737364</v>
      </c>
      <c r="H17" s="211">
        <v>748.10374900371835</v>
      </c>
      <c r="I17" s="183">
        <v>729.21314087328403</v>
      </c>
      <c r="J17" s="197">
        <v>3315.3013318066278</v>
      </c>
      <c r="K17" s="183">
        <v>3027.7766215914467</v>
      </c>
    </row>
    <row r="18" spans="1:11" s="158" customFormat="1" ht="15.95" customHeight="1">
      <c r="A18" s="250" t="s">
        <v>198</v>
      </c>
      <c r="B18" s="245">
        <v>477.71834158092202</v>
      </c>
      <c r="C18" s="247">
        <v>446.23784588074619</v>
      </c>
      <c r="D18" s="247">
        <v>452.60253375446138</v>
      </c>
      <c r="E18" s="201">
        <v>448.21457159554092</v>
      </c>
      <c r="F18" s="261">
        <v>487.57688640781851</v>
      </c>
      <c r="G18" s="247">
        <v>452.86707696549257</v>
      </c>
      <c r="H18" s="247">
        <v>401.3353472219236</v>
      </c>
      <c r="I18" s="247">
        <v>398.24794037809113</v>
      </c>
      <c r="J18" s="261">
        <v>1824.7732928116704</v>
      </c>
      <c r="K18" s="247">
        <v>1740.0272509733259</v>
      </c>
    </row>
    <row r="19" spans="1:11" s="158" customFormat="1" ht="15.95" customHeight="1">
      <c r="A19" s="222" t="s">
        <v>199</v>
      </c>
      <c r="B19" s="251">
        <v>61.30987604744135</v>
      </c>
      <c r="C19" s="253">
        <v>46.265013272525195</v>
      </c>
      <c r="D19" s="253">
        <v>46.810426523627598</v>
      </c>
      <c r="E19" s="252">
        <v>53.723408063648421</v>
      </c>
      <c r="F19" s="269">
        <v>47.936138125481108</v>
      </c>
      <c r="G19" s="253">
        <v>41.351076342983973</v>
      </c>
      <c r="H19" s="253">
        <v>40.130887871249854</v>
      </c>
      <c r="I19" s="253">
        <v>49.846763848450749</v>
      </c>
      <c r="J19" s="269">
        <v>208.10872390724256</v>
      </c>
      <c r="K19" s="253">
        <v>179.26486618816568</v>
      </c>
    </row>
    <row r="20" spans="1:11" ht="15.95" customHeight="1">
      <c r="A20" s="78" t="s">
        <v>478</v>
      </c>
      <c r="B20" s="181">
        <v>539.02821762836334</v>
      </c>
      <c r="C20" s="183">
        <v>492.5028591532714</v>
      </c>
      <c r="D20" s="183">
        <v>499.41296027808897</v>
      </c>
      <c r="E20" s="182">
        <v>501.93797965918935</v>
      </c>
      <c r="F20" s="197">
        <v>535.51302453329959</v>
      </c>
      <c r="G20" s="183">
        <v>494.21815330847653</v>
      </c>
      <c r="H20" s="183">
        <v>441.46623509317345</v>
      </c>
      <c r="I20" s="183">
        <v>448.09470422654186</v>
      </c>
      <c r="J20" s="197">
        <v>2032.8820167189131</v>
      </c>
      <c r="K20" s="183">
        <v>1919.2921171614914</v>
      </c>
    </row>
    <row r="21" spans="1:11" ht="15.95" customHeight="1">
      <c r="A21" s="78" t="s">
        <v>32</v>
      </c>
      <c r="B21" s="181">
        <v>310.67411963110749</v>
      </c>
      <c r="C21" s="183">
        <v>390.29808844610875</v>
      </c>
      <c r="D21" s="183">
        <v>284.0780234951531</v>
      </c>
      <c r="E21" s="182">
        <v>297.36908351534561</v>
      </c>
      <c r="F21" s="197">
        <v>215.99363948716518</v>
      </c>
      <c r="G21" s="183">
        <v>304.73491440889711</v>
      </c>
      <c r="H21" s="183">
        <v>306.6375139105449</v>
      </c>
      <c r="I21" s="183">
        <v>281.11843664674217</v>
      </c>
      <c r="J21" s="197">
        <v>1282.4193150877149</v>
      </c>
      <c r="K21" s="183">
        <v>1108.4845044299552</v>
      </c>
    </row>
    <row r="22" spans="1:11" ht="15.95" customHeight="1">
      <c r="A22" s="212" t="s">
        <v>56</v>
      </c>
      <c r="B22" s="186">
        <v>152.2586334231118</v>
      </c>
      <c r="C22" s="188">
        <v>77.14708413044545</v>
      </c>
      <c r="D22" s="188">
        <v>68.689982388564843</v>
      </c>
      <c r="E22" s="187">
        <v>52.301472635441669</v>
      </c>
      <c r="F22" s="213">
        <v>107.93956339386585</v>
      </c>
      <c r="G22" s="188">
        <v>69.22122987467165</v>
      </c>
      <c r="H22" s="188">
        <v>63.22734581928345</v>
      </c>
      <c r="I22" s="188">
        <v>43.395426429148294</v>
      </c>
      <c r="J22" s="213">
        <v>350.39717257756377</v>
      </c>
      <c r="K22" s="188">
        <v>283.78356551696925</v>
      </c>
    </row>
    <row r="23" spans="1:11" s="158" customFormat="1" ht="15.95" customHeight="1">
      <c r="A23" s="214" t="s">
        <v>22</v>
      </c>
      <c r="B23" s="243">
        <v>158.41548620799568</v>
      </c>
      <c r="C23" s="216">
        <v>313.15100431566327</v>
      </c>
      <c r="D23" s="216">
        <v>215.38804110658828</v>
      </c>
      <c r="E23" s="217">
        <v>245.06761087990395</v>
      </c>
      <c r="F23" s="215">
        <v>108.05407609329933</v>
      </c>
      <c r="G23" s="216">
        <v>235.51368453422546</v>
      </c>
      <c r="H23" s="216">
        <v>243.41016809126145</v>
      </c>
      <c r="I23" s="216">
        <v>237.72301021759387</v>
      </c>
      <c r="J23" s="215">
        <v>932.02214251015107</v>
      </c>
      <c r="K23" s="216">
        <v>824.70093891298598</v>
      </c>
    </row>
    <row r="24" spans="1:11" s="158" customFormat="1" ht="15.95" customHeight="1">
      <c r="A24" s="250" t="s">
        <v>33</v>
      </c>
      <c r="B24" s="245">
        <v>26.715881555976438</v>
      </c>
      <c r="C24" s="247">
        <v>56.793670378857414</v>
      </c>
      <c r="D24" s="247">
        <v>56.916183029675011</v>
      </c>
      <c r="E24" s="201">
        <v>59.075328778487389</v>
      </c>
      <c r="F24" s="261">
        <v>25.712365492823238</v>
      </c>
      <c r="G24" s="247">
        <v>44.549788732153189</v>
      </c>
      <c r="H24" s="247">
        <v>60.47154224945227</v>
      </c>
      <c r="I24" s="247">
        <v>57.751186784149397</v>
      </c>
      <c r="J24" s="261">
        <v>199.50106374299628</v>
      </c>
      <c r="K24" s="247">
        <v>188.48488325857812</v>
      </c>
    </row>
    <row r="25" spans="1:11" s="158" customFormat="1" ht="15.95" customHeight="1">
      <c r="A25" s="222" t="s">
        <v>267</v>
      </c>
      <c r="B25" s="251">
        <v>20.670113571429596</v>
      </c>
      <c r="C25" s="253">
        <v>23.329208203846001</v>
      </c>
      <c r="D25" s="253">
        <v>17.682381877052102</v>
      </c>
      <c r="E25" s="252">
        <v>18.7654773775715</v>
      </c>
      <c r="F25" s="269">
        <v>17.9966622122991</v>
      </c>
      <c r="G25" s="253">
        <v>16.806582231011902</v>
      </c>
      <c r="H25" s="253">
        <v>17.6216753345877</v>
      </c>
      <c r="I25" s="253">
        <v>14.610992212890601</v>
      </c>
      <c r="J25" s="269">
        <v>80.447181029899198</v>
      </c>
      <c r="K25" s="253">
        <v>67.035911990789302</v>
      </c>
    </row>
    <row r="26" spans="1:11" s="158" customFormat="1" ht="15.95" customHeight="1">
      <c r="A26" s="254" t="s">
        <v>23</v>
      </c>
      <c r="B26" s="243">
        <v>111.02949108058965</v>
      </c>
      <c r="C26" s="216">
        <v>233.02812573295984</v>
      </c>
      <c r="D26" s="216">
        <v>140.78947619986116</v>
      </c>
      <c r="E26" s="217">
        <v>167.22680472384505</v>
      </c>
      <c r="F26" s="215">
        <v>64.345048388176991</v>
      </c>
      <c r="G26" s="216">
        <v>174.15731357106037</v>
      </c>
      <c r="H26" s="216">
        <v>165.31695050722149</v>
      </c>
      <c r="I26" s="216">
        <v>165.36083122055385</v>
      </c>
      <c r="J26" s="215">
        <v>652.07389773725572</v>
      </c>
      <c r="K26" s="216">
        <v>569.18014366361854</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111.02949108058965</v>
      </c>
      <c r="C28" s="183">
        <v>233.02812573295984</v>
      </c>
      <c r="D28" s="183">
        <v>140.78947619986116</v>
      </c>
      <c r="E28" s="182">
        <v>167.22680472384505</v>
      </c>
      <c r="F28" s="197">
        <v>64.345048388176991</v>
      </c>
      <c r="G28" s="183">
        <v>174.15731357106037</v>
      </c>
      <c r="H28" s="183">
        <v>165.31695050722149</v>
      </c>
      <c r="I28" s="183">
        <v>165.36083122055385</v>
      </c>
      <c r="J28" s="197">
        <v>652.07389773725572</v>
      </c>
      <c r="K28" s="183">
        <v>569.18014366361854</v>
      </c>
    </row>
    <row r="29" spans="1:11" ht="15.95" customHeight="1">
      <c r="A29" s="168" t="s">
        <v>188</v>
      </c>
      <c r="B29" s="205"/>
      <c r="C29" s="227"/>
      <c r="D29" s="227"/>
      <c r="E29" s="201"/>
      <c r="F29" s="226"/>
      <c r="G29" s="227"/>
      <c r="H29" s="227"/>
      <c r="I29" s="227"/>
      <c r="J29" s="226"/>
      <c r="K29" s="227"/>
    </row>
    <row r="30" spans="1:11" ht="15.95" customHeight="1">
      <c r="A30" s="228" t="s">
        <v>25</v>
      </c>
      <c r="B30" s="256">
        <v>0.63437299627406118</v>
      </c>
      <c r="C30" s="233">
        <v>0.55788664533329413</v>
      </c>
      <c r="D30" s="233">
        <v>0.63742017537068307</v>
      </c>
      <c r="E30" s="231">
        <v>0.62796640087939182</v>
      </c>
      <c r="F30" s="232">
        <v>0.71258586273656344</v>
      </c>
      <c r="G30" s="233">
        <v>0.61858220874033143</v>
      </c>
      <c r="H30" s="233">
        <v>0.59011365159056195</v>
      </c>
      <c r="I30" s="233">
        <v>0.61449071486824403</v>
      </c>
      <c r="J30" s="232">
        <v>0.61318167287409797</v>
      </c>
      <c r="K30" s="233">
        <v>0.63389488625904034</v>
      </c>
    </row>
    <row r="31" spans="1:11" ht="15.95" customHeight="1">
      <c r="A31" s="234" t="s">
        <v>320</v>
      </c>
      <c r="B31" s="257">
        <v>9.0206920138680202E-2</v>
      </c>
      <c r="C31" s="236">
        <v>0.17456486284714509</v>
      </c>
      <c r="D31" s="236">
        <v>0.10692673976041055</v>
      </c>
      <c r="E31" s="237">
        <v>0.12563305467750904</v>
      </c>
      <c r="F31" s="235">
        <v>5.5067665843461788E-2</v>
      </c>
      <c r="G31" s="236">
        <v>0.12729304720436865</v>
      </c>
      <c r="H31" s="236">
        <v>0.12405282021511178</v>
      </c>
      <c r="I31" s="236">
        <v>0.12501900780662073</v>
      </c>
      <c r="J31" s="235">
        <v>0.12434529505057731</v>
      </c>
      <c r="K31" s="236">
        <v>0.10765600807460077</v>
      </c>
    </row>
    <row r="32" spans="1:11" ht="15.95" customHeight="1">
      <c r="A32" s="228" t="s">
        <v>62</v>
      </c>
      <c r="B32" s="249">
        <v>125.1464566374093</v>
      </c>
      <c r="C32" s="240">
        <v>63.03936752724136</v>
      </c>
      <c r="D32" s="240">
        <v>55.617162265702788</v>
      </c>
      <c r="E32" s="239">
        <v>42.393976978505876</v>
      </c>
      <c r="F32" s="238">
        <v>86.624090244171313</v>
      </c>
      <c r="G32" s="240">
        <v>55.369929975331473</v>
      </c>
      <c r="H32" s="240">
        <v>51.450242577294084</v>
      </c>
      <c r="I32" s="240">
        <v>36.174016923423409</v>
      </c>
      <c r="J32" s="238">
        <v>71.375813319733538</v>
      </c>
      <c r="K32" s="240">
        <v>57.623831808474414</v>
      </c>
    </row>
    <row r="33" spans="1:11" ht="15.95" customHeight="1">
      <c r="A33" s="241" t="s">
        <v>47</v>
      </c>
      <c r="B33" s="249">
        <v>48923.763920914018</v>
      </c>
      <c r="C33" s="240">
        <v>48407.72273188379</v>
      </c>
      <c r="D33" s="240">
        <v>49495.650549401347</v>
      </c>
      <c r="E33" s="239">
        <v>49308.358271341553</v>
      </c>
      <c r="F33" s="238">
        <v>49387.685578394907</v>
      </c>
      <c r="G33" s="240">
        <v>50297.806611698303</v>
      </c>
      <c r="H33" s="240">
        <v>49714.933018655189</v>
      </c>
      <c r="I33" s="240">
        <v>48597.288890575335</v>
      </c>
      <c r="J33" s="238">
        <v>48923.763920914018</v>
      </c>
      <c r="K33" s="240">
        <v>49387.685578394907</v>
      </c>
    </row>
    <row r="34" spans="1:11" ht="15.95" customHeight="1">
      <c r="A34" s="241" t="s">
        <v>317</v>
      </c>
      <c r="B34" s="251">
        <v>18178.502256899999</v>
      </c>
      <c r="C34" s="240">
        <v>18124.224662699999</v>
      </c>
      <c r="D34" s="240">
        <v>18003.970925100002</v>
      </c>
      <c r="E34" s="239">
        <v>17899.0119897</v>
      </c>
      <c r="F34" s="238">
        <v>17651.507932700002</v>
      </c>
      <c r="G34" s="240">
        <v>17674.634786100003</v>
      </c>
      <c r="H34" s="240">
        <v>17592.914571400001</v>
      </c>
      <c r="I34" s="240">
        <v>17579.596119400001</v>
      </c>
      <c r="J34" s="269">
        <v>18178.502256899999</v>
      </c>
      <c r="K34" s="253">
        <v>17651.507932700002</v>
      </c>
    </row>
    <row r="35" spans="1:11" ht="15.95" customHeight="1">
      <c r="A35" s="383" t="s">
        <v>350</v>
      </c>
      <c r="B35" s="384"/>
      <c r="C35" s="221"/>
      <c r="D35" s="221"/>
      <c r="E35" s="385"/>
      <c r="F35" s="220"/>
      <c r="G35" s="221"/>
      <c r="H35" s="221"/>
      <c r="I35" s="221"/>
      <c r="J35" s="220"/>
      <c r="K35" s="221"/>
    </row>
    <row r="36" spans="1:11" ht="15.95" customHeight="1">
      <c r="A36" s="241" t="s">
        <v>25</v>
      </c>
      <c r="B36" s="386">
        <v>0.61318167287409797</v>
      </c>
      <c r="C36" s="387">
        <v>0.63080515189774666</v>
      </c>
      <c r="D36" s="387">
        <v>0.64823332813397894</v>
      </c>
      <c r="E36" s="388">
        <v>0.63693281065897989</v>
      </c>
      <c r="F36" s="398">
        <v>0.63389488625904034</v>
      </c>
      <c r="G36" s="387">
        <v>0.61583927666972438</v>
      </c>
      <c r="H36" s="387">
        <v>0.60189056326824619</v>
      </c>
      <c r="I36" s="387">
        <v>0.59157144242733539</v>
      </c>
      <c r="J36" s="398"/>
      <c r="K36" s="387"/>
    </row>
    <row r="37" spans="1:11" ht="15.95" customHeight="1">
      <c r="A37" s="355" t="s">
        <v>320</v>
      </c>
      <c r="B37" s="380">
        <v>0.12434529505057731</v>
      </c>
      <c r="C37" s="400">
        <v>0.11527585367003726</v>
      </c>
      <c r="D37" s="400">
        <v>0.10368788431411112</v>
      </c>
      <c r="E37" s="381">
        <v>0.10792807247751381</v>
      </c>
      <c r="F37" s="399">
        <v>0.10765600807460075</v>
      </c>
      <c r="G37" s="400">
        <v>0.12029356188676901</v>
      </c>
      <c r="H37" s="400">
        <v>0.12337923936527337</v>
      </c>
      <c r="I37" s="400">
        <v>0.12872349813477996</v>
      </c>
      <c r="J37" s="399"/>
      <c r="K37" s="400"/>
    </row>
    <row r="38" spans="1:11" ht="15.95" customHeight="1">
      <c r="A38" s="350" t="s">
        <v>234</v>
      </c>
      <c r="B38" s="352"/>
      <c r="C38" s="227"/>
      <c r="D38" s="227"/>
      <c r="E38" s="227"/>
      <c r="F38" s="352"/>
      <c r="G38" s="352"/>
      <c r="H38" s="352"/>
      <c r="I38" s="352"/>
      <c r="J38" s="162"/>
      <c r="K38" s="162"/>
    </row>
    <row r="39" spans="1:11" ht="15.95" customHeight="1">
      <c r="A39" s="159" t="s">
        <v>230</v>
      </c>
      <c r="B39" s="63"/>
      <c r="C39" s="63"/>
      <c r="D39" s="63"/>
      <c r="E39" s="63"/>
      <c r="F39" s="189"/>
      <c r="G39" s="189"/>
      <c r="H39" s="189"/>
      <c r="I39" s="189"/>
      <c r="J39" s="162"/>
      <c r="K39" s="162"/>
    </row>
    <row r="40" spans="1:11" ht="15.95" customHeight="1">
      <c r="A40" s="159" t="s">
        <v>313</v>
      </c>
      <c r="B40" s="63"/>
      <c r="C40" s="63"/>
      <c r="D40" s="63"/>
      <c r="E40" s="63"/>
      <c r="F40" s="63"/>
      <c r="G40" s="63"/>
      <c r="H40" s="63"/>
      <c r="I40" s="63"/>
      <c r="J40" s="66"/>
      <c r="K40" s="66"/>
    </row>
    <row r="41" spans="1:11" ht="15.95" customHeight="1">
      <c r="A41" s="159"/>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3</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84</v>
      </c>
      <c r="B4" s="92"/>
      <c r="C4" s="92"/>
      <c r="D4" s="92"/>
      <c r="E4" s="92"/>
      <c r="F4" s="92"/>
      <c r="G4" s="92"/>
      <c r="H4" s="92"/>
      <c r="I4" s="92"/>
      <c r="J4" s="92"/>
      <c r="K4" s="92"/>
    </row>
    <row r="5" spans="1:11" s="56" customFormat="1" ht="15.95" customHeight="1">
      <c r="A5" s="52" t="s">
        <v>419</v>
      </c>
      <c r="B5" s="339" t="s">
        <v>420</v>
      </c>
      <c r="C5" s="54" t="s">
        <v>421</v>
      </c>
      <c r="D5" s="54" t="s">
        <v>422</v>
      </c>
      <c r="E5" s="55" t="s">
        <v>418</v>
      </c>
      <c r="F5" s="53" t="s">
        <v>314</v>
      </c>
      <c r="G5" s="54" t="s">
        <v>315</v>
      </c>
      <c r="H5" s="54" t="s">
        <v>316</v>
      </c>
      <c r="I5" s="55" t="s">
        <v>312</v>
      </c>
      <c r="J5" s="53" t="s">
        <v>482</v>
      </c>
      <c r="K5" s="54" t="s">
        <v>481</v>
      </c>
    </row>
    <row r="6" spans="1:11" ht="15.95" customHeight="1">
      <c r="A6" s="265" t="s">
        <v>26</v>
      </c>
      <c r="B6" s="205">
        <v>1192.4508678391192</v>
      </c>
      <c r="C6" s="227">
        <v>1099.5637163451536</v>
      </c>
      <c r="D6" s="227">
        <v>1086.5383694947677</v>
      </c>
      <c r="E6" s="201">
        <v>1038.4693834461902</v>
      </c>
      <c r="F6" s="226">
        <v>1146.1323163712811</v>
      </c>
      <c r="G6" s="227">
        <v>1084.1544315210392</v>
      </c>
      <c r="H6" s="227">
        <v>1057.3043261689659</v>
      </c>
      <c r="I6" s="201">
        <v>1060.6539799610807</v>
      </c>
      <c r="J6" s="199">
        <v>4417.0223371252305</v>
      </c>
      <c r="K6" s="200">
        <v>4348.2450540223672</v>
      </c>
    </row>
    <row r="7" spans="1:11" ht="15.95" customHeight="1">
      <c r="A7" s="157" t="s">
        <v>27</v>
      </c>
      <c r="B7" s="99">
        <v>-141.92037554871783</v>
      </c>
      <c r="C7" s="63">
        <v>-128.69260703638602</v>
      </c>
      <c r="D7" s="63">
        <v>-121.18611087701682</v>
      </c>
      <c r="E7" s="64">
        <v>-128.53783095287883</v>
      </c>
      <c r="F7" s="65">
        <v>-131.46557718624285</v>
      </c>
      <c r="G7" s="63">
        <v>-131.47077375498333</v>
      </c>
      <c r="H7" s="63">
        <v>-134.70074930530438</v>
      </c>
      <c r="I7" s="64">
        <v>-133.85381677919048</v>
      </c>
      <c r="J7" s="62">
        <v>-520.33692441499943</v>
      </c>
      <c r="K7" s="66">
        <v>-531.49091702572105</v>
      </c>
    </row>
    <row r="8" spans="1:11" ht="15.95" customHeight="1">
      <c r="A8" s="206" t="s">
        <v>61</v>
      </c>
      <c r="B8" s="184">
        <v>0.79463246684107514</v>
      </c>
      <c r="C8" s="209">
        <v>2.8034550762555046</v>
      </c>
      <c r="D8" s="209">
        <v>21.38131094558727</v>
      </c>
      <c r="E8" s="196">
        <v>24.872150555532606</v>
      </c>
      <c r="F8" s="208">
        <v>16.636256487017594</v>
      </c>
      <c r="G8" s="209">
        <v>14.746255320313413</v>
      </c>
      <c r="H8" s="209">
        <v>18.475114949796993</v>
      </c>
      <c r="I8" s="433">
        <v>28.2235201868167</v>
      </c>
      <c r="J8" s="208">
        <v>49.851549044216455</v>
      </c>
      <c r="K8" s="209">
        <v>78.081146943944702</v>
      </c>
    </row>
    <row r="9" spans="1:11" ht="15.95" customHeight="1">
      <c r="A9" s="266" t="s">
        <v>266</v>
      </c>
      <c r="B9" s="186">
        <v>1051.3251247572423</v>
      </c>
      <c r="C9" s="268">
        <v>973.67456438502313</v>
      </c>
      <c r="D9" s="268">
        <v>986.73356956333816</v>
      </c>
      <c r="E9" s="187">
        <v>934.803703048844</v>
      </c>
      <c r="F9" s="267">
        <v>1031.3029956720559</v>
      </c>
      <c r="G9" s="268">
        <v>967.4299130863692</v>
      </c>
      <c r="H9" s="268">
        <v>941.07869181345848</v>
      </c>
      <c r="I9" s="434">
        <v>955.02368336870688</v>
      </c>
      <c r="J9" s="267">
        <v>3946.5369617544475</v>
      </c>
      <c r="K9" s="268">
        <v>3894.8352839405902</v>
      </c>
    </row>
    <row r="10" spans="1:11" ht="15.95" customHeight="1">
      <c r="A10" s="212" t="s">
        <v>466</v>
      </c>
      <c r="B10" s="186">
        <v>298.0958347401675</v>
      </c>
      <c r="C10" s="268">
        <v>310.29213863018708</v>
      </c>
      <c r="D10" s="268">
        <v>289.63093377326527</v>
      </c>
      <c r="E10" s="187">
        <v>263.46781047037064</v>
      </c>
      <c r="F10" s="267">
        <v>279.28351787540464</v>
      </c>
      <c r="G10" s="268">
        <v>251.83533785104441</v>
      </c>
      <c r="H10" s="268">
        <v>296.7386634037162</v>
      </c>
      <c r="I10" s="434">
        <v>280.08731066433063</v>
      </c>
      <c r="J10" s="267">
        <v>1161.4867176139905</v>
      </c>
      <c r="K10" s="268">
        <v>1107.9448297944959</v>
      </c>
    </row>
    <row r="11" spans="1:11" ht="15.95" customHeight="1">
      <c r="A11" s="265" t="s">
        <v>28</v>
      </c>
      <c r="B11" s="205">
        <v>-122.99431589147555</v>
      </c>
      <c r="C11" s="227">
        <v>7.343481926283121</v>
      </c>
      <c r="D11" s="227">
        <v>1.4817822170839057</v>
      </c>
      <c r="E11" s="201">
        <v>1.6875482951827645</v>
      </c>
      <c r="F11" s="226">
        <v>4.2430326827708491</v>
      </c>
      <c r="G11" s="227">
        <v>-0.26234125546314757</v>
      </c>
      <c r="H11" s="227">
        <v>3.8952038533852904</v>
      </c>
      <c r="I11" s="435">
        <v>4.6296056568191695</v>
      </c>
      <c r="J11" s="226">
        <v>-112.48150345292576</v>
      </c>
      <c r="K11" s="227">
        <v>12.505500937512162</v>
      </c>
    </row>
    <row r="12" spans="1:11" ht="15.95" customHeight="1">
      <c r="A12" s="206" t="s">
        <v>44</v>
      </c>
      <c r="B12" s="184">
        <v>-2.5262476472109006</v>
      </c>
      <c r="C12" s="209">
        <v>-4.3619532673191772</v>
      </c>
      <c r="D12" s="209">
        <v>8.4006232820013942</v>
      </c>
      <c r="E12" s="196">
        <v>22.256929900762422</v>
      </c>
      <c r="F12" s="208">
        <v>0.48788567915914904</v>
      </c>
      <c r="G12" s="209">
        <v>-2.3558763662465605</v>
      </c>
      <c r="H12" s="209">
        <v>6.7449981528040368</v>
      </c>
      <c r="I12" s="433">
        <v>18.727274848279002</v>
      </c>
      <c r="J12" s="208">
        <v>23.769352268233739</v>
      </c>
      <c r="K12" s="209">
        <v>23.604282313995625</v>
      </c>
    </row>
    <row r="13" spans="1:11" ht="15.95" customHeight="1">
      <c r="A13" s="212" t="s">
        <v>40</v>
      </c>
      <c r="B13" s="186">
        <v>-125.52056353868645</v>
      </c>
      <c r="C13" s="268">
        <v>2.9815286589639438</v>
      </c>
      <c r="D13" s="268">
        <v>9.8824054990852996</v>
      </c>
      <c r="E13" s="187">
        <v>23.944478195945187</v>
      </c>
      <c r="F13" s="267">
        <v>4.7309183619299979</v>
      </c>
      <c r="G13" s="268">
        <v>-2.6182176217097082</v>
      </c>
      <c r="H13" s="268">
        <v>10.640202006189327</v>
      </c>
      <c r="I13" s="187">
        <v>23.356880505098172</v>
      </c>
      <c r="J13" s="213">
        <v>-88.712151184692033</v>
      </c>
      <c r="K13" s="188">
        <v>36.109783251507793</v>
      </c>
    </row>
    <row r="14" spans="1:11" ht="15.95" customHeight="1">
      <c r="A14" s="265" t="s">
        <v>309</v>
      </c>
      <c r="B14" s="205">
        <v>226.98528066285144</v>
      </c>
      <c r="C14" s="227">
        <v>166.15533622657586</v>
      </c>
      <c r="D14" s="227">
        <v>158.63416142337633</v>
      </c>
      <c r="E14" s="201">
        <v>163.9364864942745</v>
      </c>
      <c r="F14" s="226">
        <v>67.345934378284937</v>
      </c>
      <c r="G14" s="227">
        <v>134.24152699681892</v>
      </c>
      <c r="H14" s="227">
        <v>248.73158485953263</v>
      </c>
      <c r="I14" s="201">
        <v>252.24862880483784</v>
      </c>
      <c r="J14" s="199">
        <v>715.71126480707812</v>
      </c>
      <c r="K14" s="200">
        <v>702.56767503947435</v>
      </c>
    </row>
    <row r="15" spans="1:11" ht="15.95" customHeight="1">
      <c r="A15" s="206" t="s">
        <v>29</v>
      </c>
      <c r="B15" s="184">
        <v>-14.405526297119856</v>
      </c>
      <c r="C15" s="209">
        <v>27.902428017160304</v>
      </c>
      <c r="D15" s="209">
        <v>17.152446842807713</v>
      </c>
      <c r="E15" s="196">
        <v>15.412062549622808</v>
      </c>
      <c r="F15" s="208">
        <v>23.497930153986438</v>
      </c>
      <c r="G15" s="209">
        <v>31.300992975702421</v>
      </c>
      <c r="H15" s="209">
        <v>90.878223591600431</v>
      </c>
      <c r="I15" s="196">
        <v>34.717389284533546</v>
      </c>
      <c r="J15" s="195">
        <v>46.061411112470971</v>
      </c>
      <c r="K15" s="185">
        <v>180.39453600582283</v>
      </c>
    </row>
    <row r="16" spans="1:11" ht="15.95" customHeight="1">
      <c r="A16" s="212" t="s">
        <v>43</v>
      </c>
      <c r="B16" s="186">
        <v>212.57975436573159</v>
      </c>
      <c r="C16" s="268">
        <v>194.05776424373616</v>
      </c>
      <c r="D16" s="268">
        <v>175.78660826618403</v>
      </c>
      <c r="E16" s="187">
        <v>179.34854904389732</v>
      </c>
      <c r="F16" s="267">
        <v>90.843864532271368</v>
      </c>
      <c r="G16" s="268">
        <v>165.54251997252135</v>
      </c>
      <c r="H16" s="268">
        <v>339.60980845113306</v>
      </c>
      <c r="I16" s="187">
        <v>286.9660180893714</v>
      </c>
      <c r="J16" s="213">
        <v>761.7726759195491</v>
      </c>
      <c r="K16" s="188">
        <v>882.96221104529718</v>
      </c>
    </row>
    <row r="17" spans="1:11" s="158" customFormat="1" ht="15.95" customHeight="1">
      <c r="A17" s="78" t="s">
        <v>30</v>
      </c>
      <c r="B17" s="181">
        <v>1436.4801503244548</v>
      </c>
      <c r="C17" s="211">
        <v>1481.0059959179102</v>
      </c>
      <c r="D17" s="211">
        <v>1462.0335171018726</v>
      </c>
      <c r="E17" s="182">
        <v>1401.5645407590573</v>
      </c>
      <c r="F17" s="210">
        <v>1406.1612964416618</v>
      </c>
      <c r="G17" s="211">
        <v>1382.1895532882254</v>
      </c>
      <c r="H17" s="211">
        <v>1588.0673656744971</v>
      </c>
      <c r="I17" s="182">
        <v>1545.433892627507</v>
      </c>
      <c r="J17" s="197">
        <v>5781.0842041032956</v>
      </c>
      <c r="K17" s="183">
        <v>5921.8521080318915</v>
      </c>
    </row>
    <row r="18" spans="1:11" s="158" customFormat="1" ht="15.95" customHeight="1">
      <c r="A18" s="250" t="s">
        <v>198</v>
      </c>
      <c r="B18" s="245">
        <v>662.80199321308874</v>
      </c>
      <c r="C18" s="247">
        <v>643.3371472130915</v>
      </c>
      <c r="D18" s="247">
        <v>657.77659373399911</v>
      </c>
      <c r="E18" s="201">
        <v>603.28380779206623</v>
      </c>
      <c r="F18" s="261">
        <v>669.56392580308943</v>
      </c>
      <c r="G18" s="247">
        <v>624.65887699269842</v>
      </c>
      <c r="H18" s="247">
        <v>667.52699251862271</v>
      </c>
      <c r="I18" s="246">
        <v>607.64588754348642</v>
      </c>
      <c r="J18" s="261">
        <v>2567.1995419522455</v>
      </c>
      <c r="K18" s="247">
        <v>2569.3956828578971</v>
      </c>
    </row>
    <row r="19" spans="1:11" s="158" customFormat="1" ht="15.95" customHeight="1">
      <c r="A19" s="222" t="s">
        <v>199</v>
      </c>
      <c r="B19" s="251">
        <v>123.13936107392175</v>
      </c>
      <c r="C19" s="253">
        <v>10.326475652787455</v>
      </c>
      <c r="D19" s="253">
        <v>9.3937592216740349</v>
      </c>
      <c r="E19" s="252">
        <v>115.56340897801377</v>
      </c>
      <c r="F19" s="269">
        <v>111.91224281870247</v>
      </c>
      <c r="G19" s="253">
        <v>12.950142307015893</v>
      </c>
      <c r="H19" s="253">
        <v>7.0123648267669196</v>
      </c>
      <c r="I19" s="252">
        <v>90.572406770838455</v>
      </c>
      <c r="J19" s="269">
        <v>258.42300492639697</v>
      </c>
      <c r="K19" s="253">
        <v>222.44715672332373</v>
      </c>
    </row>
    <row r="20" spans="1:11" ht="15.95" customHeight="1">
      <c r="A20" s="78" t="s">
        <v>478</v>
      </c>
      <c r="B20" s="181">
        <v>785.94135428701043</v>
      </c>
      <c r="C20" s="183">
        <v>653.66362286587901</v>
      </c>
      <c r="D20" s="183">
        <v>667.17035295567314</v>
      </c>
      <c r="E20" s="182">
        <v>718.84721677007997</v>
      </c>
      <c r="F20" s="197">
        <v>781.47616862179189</v>
      </c>
      <c r="G20" s="183">
        <v>637.6090192997143</v>
      </c>
      <c r="H20" s="183">
        <v>674.53935734538959</v>
      </c>
      <c r="I20" s="182">
        <v>698.21829431432491</v>
      </c>
      <c r="J20" s="197">
        <v>2825.6225468786424</v>
      </c>
      <c r="K20" s="183">
        <v>2791.8428395812202</v>
      </c>
    </row>
    <row r="21" spans="1:11" ht="15.95" customHeight="1">
      <c r="A21" s="78" t="s">
        <v>32</v>
      </c>
      <c r="B21" s="181">
        <v>650.5387960374444</v>
      </c>
      <c r="C21" s="183">
        <v>827.34237305203123</v>
      </c>
      <c r="D21" s="183">
        <v>794.86316414619944</v>
      </c>
      <c r="E21" s="182">
        <v>682.71732398897734</v>
      </c>
      <c r="F21" s="197">
        <v>624.68512781986988</v>
      </c>
      <c r="G21" s="183">
        <v>744.58053398851109</v>
      </c>
      <c r="H21" s="183">
        <v>913.52800832910748</v>
      </c>
      <c r="I21" s="182">
        <v>847.21559831318211</v>
      </c>
      <c r="J21" s="197">
        <v>2955.4616572246523</v>
      </c>
      <c r="K21" s="183">
        <v>3130.0092684506703</v>
      </c>
    </row>
    <row r="22" spans="1:11" ht="15.95" customHeight="1">
      <c r="A22" s="212" t="s">
        <v>56</v>
      </c>
      <c r="B22" s="186">
        <v>53.885165104780576</v>
      </c>
      <c r="C22" s="188">
        <v>107.60100015919602</v>
      </c>
      <c r="D22" s="188">
        <v>58.592933997127915</v>
      </c>
      <c r="E22" s="187">
        <v>-19.684387860024156</v>
      </c>
      <c r="F22" s="213">
        <v>68.157416270966692</v>
      </c>
      <c r="G22" s="188">
        <v>46.259276501978391</v>
      </c>
      <c r="H22" s="188">
        <v>135.18691709911712</v>
      </c>
      <c r="I22" s="187">
        <v>34.580152702635729</v>
      </c>
      <c r="J22" s="213">
        <v>200.39471140108037</v>
      </c>
      <c r="K22" s="188">
        <v>284.18376257469794</v>
      </c>
    </row>
    <row r="23" spans="1:11" s="158" customFormat="1" ht="15.95" customHeight="1">
      <c r="A23" s="214" t="s">
        <v>22</v>
      </c>
      <c r="B23" s="243">
        <v>596.65363093266387</v>
      </c>
      <c r="C23" s="216">
        <v>719.74137289283522</v>
      </c>
      <c r="D23" s="216">
        <v>736.27023014907149</v>
      </c>
      <c r="E23" s="217">
        <v>702.40171184900146</v>
      </c>
      <c r="F23" s="215">
        <v>556.5277115489032</v>
      </c>
      <c r="G23" s="216">
        <v>698.32125748653266</v>
      </c>
      <c r="H23" s="216">
        <v>778.3410912299903</v>
      </c>
      <c r="I23" s="217">
        <v>812.63544561054641</v>
      </c>
      <c r="J23" s="215">
        <v>2755.066945823572</v>
      </c>
      <c r="K23" s="216">
        <v>2845.8255058759723</v>
      </c>
    </row>
    <row r="24" spans="1:11" s="158" customFormat="1" ht="15.95" customHeight="1">
      <c r="A24" s="250" t="s">
        <v>33</v>
      </c>
      <c r="B24" s="245">
        <v>134.70300233555204</v>
      </c>
      <c r="C24" s="247">
        <v>177.35341201223042</v>
      </c>
      <c r="D24" s="247">
        <v>200.48346571048438</v>
      </c>
      <c r="E24" s="201">
        <v>168.93658331333052</v>
      </c>
      <c r="F24" s="261">
        <v>201.97423900753694</v>
      </c>
      <c r="G24" s="247">
        <v>240.93327720593746</v>
      </c>
      <c r="H24" s="247">
        <v>208.47060587372249</v>
      </c>
      <c r="I24" s="246">
        <v>229.92715235839927</v>
      </c>
      <c r="J24" s="261">
        <v>681.47646337159733</v>
      </c>
      <c r="K24" s="247">
        <v>881.3052744455963</v>
      </c>
    </row>
    <row r="25" spans="1:11" s="158" customFormat="1" ht="15.95" customHeight="1">
      <c r="A25" s="222" t="s">
        <v>267</v>
      </c>
      <c r="B25" s="251">
        <v>7.3304885520821994</v>
      </c>
      <c r="C25" s="253">
        <v>3.6783448403790997</v>
      </c>
      <c r="D25" s="253">
        <v>3.4087587960156993</v>
      </c>
      <c r="E25" s="252">
        <v>4.3552267816239008</v>
      </c>
      <c r="F25" s="269">
        <v>3.5265670860210014</v>
      </c>
      <c r="G25" s="253">
        <v>3.692941631869199</v>
      </c>
      <c r="H25" s="253">
        <v>3.4880655359329</v>
      </c>
      <c r="I25" s="252">
        <v>3.9804264405873995</v>
      </c>
      <c r="J25" s="269">
        <v>18.7728189701009</v>
      </c>
      <c r="K25" s="253">
        <v>14.688000694410499</v>
      </c>
    </row>
    <row r="26" spans="1:11" s="158" customFormat="1" ht="15.95" customHeight="1">
      <c r="A26" s="254" t="s">
        <v>23</v>
      </c>
      <c r="B26" s="243">
        <v>454.62014004502964</v>
      </c>
      <c r="C26" s="216">
        <v>538.7096160402258</v>
      </c>
      <c r="D26" s="216">
        <v>532.37800564257145</v>
      </c>
      <c r="E26" s="217">
        <v>529.10990175404709</v>
      </c>
      <c r="F26" s="215">
        <v>351.02690545534529</v>
      </c>
      <c r="G26" s="216">
        <v>453.69503864872604</v>
      </c>
      <c r="H26" s="216">
        <v>566.38241982033492</v>
      </c>
      <c r="I26" s="217">
        <v>578.72786681155969</v>
      </c>
      <c r="J26" s="215">
        <v>2054.8176634818738</v>
      </c>
      <c r="K26" s="216">
        <v>1949.8322307359658</v>
      </c>
    </row>
    <row r="27" spans="1:11" s="158" customFormat="1" ht="15.95" customHeight="1">
      <c r="A27" s="222" t="s">
        <v>37</v>
      </c>
      <c r="B27" s="184">
        <v>0</v>
      </c>
      <c r="C27" s="185">
        <v>0</v>
      </c>
      <c r="D27" s="185">
        <v>0</v>
      </c>
      <c r="E27" s="196">
        <v>0</v>
      </c>
      <c r="F27" s="195">
        <v>0</v>
      </c>
      <c r="G27" s="185">
        <v>0</v>
      </c>
      <c r="H27" s="185">
        <v>0</v>
      </c>
      <c r="I27" s="196">
        <v>0</v>
      </c>
      <c r="J27" s="195">
        <v>0</v>
      </c>
      <c r="K27" s="185">
        <v>0</v>
      </c>
    </row>
    <row r="28" spans="1:11" s="158" customFormat="1" ht="15.95" customHeight="1">
      <c r="A28" s="254" t="s">
        <v>24</v>
      </c>
      <c r="B28" s="181">
        <v>454.62014004502964</v>
      </c>
      <c r="C28" s="183">
        <v>538.7096160402258</v>
      </c>
      <c r="D28" s="183">
        <v>532.37800564257145</v>
      </c>
      <c r="E28" s="182">
        <v>529.10990175404709</v>
      </c>
      <c r="F28" s="197">
        <v>351.02690545534529</v>
      </c>
      <c r="G28" s="183">
        <v>453.69503864872604</v>
      </c>
      <c r="H28" s="183">
        <v>566.38241982033492</v>
      </c>
      <c r="I28" s="182">
        <v>578.72786681155969</v>
      </c>
      <c r="J28" s="197">
        <v>2054.8176634818738</v>
      </c>
      <c r="K28" s="183">
        <v>1949.8322307359658</v>
      </c>
    </row>
    <row r="29" spans="1:11" ht="15.95" customHeight="1">
      <c r="A29" s="168" t="s">
        <v>189</v>
      </c>
      <c r="B29" s="205"/>
      <c r="C29" s="227"/>
      <c r="D29" s="227"/>
      <c r="E29" s="201"/>
      <c r="F29" s="226"/>
      <c r="G29" s="227"/>
      <c r="H29" s="227"/>
      <c r="I29" s="435"/>
      <c r="J29" s="226"/>
      <c r="K29" s="227"/>
    </row>
    <row r="30" spans="1:11" ht="15.95" customHeight="1">
      <c r="A30" s="228" t="s">
        <v>25</v>
      </c>
      <c r="B30" s="256">
        <v>0.54712997886499959</v>
      </c>
      <c r="C30" s="233">
        <v>0.44136460261981986</v>
      </c>
      <c r="D30" s="233">
        <v>0.45633040908540645</v>
      </c>
      <c r="E30" s="231">
        <v>0.51288912915902374</v>
      </c>
      <c r="F30" s="232">
        <v>0.5557514423127301</v>
      </c>
      <c r="G30" s="233">
        <v>0.46130360179820784</v>
      </c>
      <c r="H30" s="233">
        <v>0.42475487622585434</v>
      </c>
      <c r="I30" s="436">
        <v>0.4517943456819315</v>
      </c>
      <c r="J30" s="232">
        <v>0.48877034949137621</v>
      </c>
      <c r="K30" s="233">
        <v>0.47144757900904083</v>
      </c>
    </row>
    <row r="31" spans="1:11" ht="15.95" customHeight="1">
      <c r="A31" s="234" t="s">
        <v>318</v>
      </c>
      <c r="B31" s="257">
        <v>0.10052157015182576</v>
      </c>
      <c r="C31" s="236">
        <v>0.11762340289201109</v>
      </c>
      <c r="D31" s="236">
        <v>0.11809744901198002</v>
      </c>
      <c r="E31" s="237">
        <v>0.11916580329053808</v>
      </c>
      <c r="F31" s="235">
        <v>7.9429043100440216E-2</v>
      </c>
      <c r="G31" s="236">
        <v>0.10295232625703764</v>
      </c>
      <c r="H31" s="236">
        <v>0.12665811867298685</v>
      </c>
      <c r="I31" s="237">
        <v>0.12705953489486596</v>
      </c>
      <c r="J31" s="235">
        <v>0.11380695334573426</v>
      </c>
      <c r="K31" s="236">
        <v>0.10918928098658197</v>
      </c>
    </row>
    <row r="32" spans="1:11" ht="15.95" customHeight="1">
      <c r="A32" s="228" t="s">
        <v>62</v>
      </c>
      <c r="B32" s="249">
        <v>14.070650157587286</v>
      </c>
      <c r="C32" s="240">
        <v>28.001497170608104</v>
      </c>
      <c r="D32" s="240">
        <v>15.497977541357358</v>
      </c>
      <c r="E32" s="239">
        <v>-5.2765343400670552</v>
      </c>
      <c r="F32" s="238">
        <v>18.322804678675272</v>
      </c>
      <c r="G32" s="240">
        <v>12.494863001667499</v>
      </c>
      <c r="H32" s="240">
        <v>36.055604272828411</v>
      </c>
      <c r="I32" s="239">
        <v>9.0482421545130087</v>
      </c>
      <c r="J32" s="238">
        <v>13.198157551834445</v>
      </c>
      <c r="K32" s="240">
        <v>18.954136612377773</v>
      </c>
    </row>
    <row r="33" spans="1:11" ht="15.95" customHeight="1">
      <c r="A33" s="241" t="s">
        <v>47</v>
      </c>
      <c r="B33" s="249">
        <v>152391.57273396244</v>
      </c>
      <c r="C33" s="240">
        <v>153977.58292711666</v>
      </c>
      <c r="D33" s="240">
        <v>153437.40850309838</v>
      </c>
      <c r="E33" s="239">
        <v>149017.19934889459</v>
      </c>
      <c r="F33" s="238">
        <v>149426.99286343547</v>
      </c>
      <c r="G33" s="240">
        <v>148158.08743943193</v>
      </c>
      <c r="H33" s="240">
        <v>148023.00071370666</v>
      </c>
      <c r="I33" s="239">
        <v>151929.07569843504</v>
      </c>
      <c r="J33" s="238">
        <v>152391.57273396244</v>
      </c>
      <c r="K33" s="240">
        <v>149426.99286343547</v>
      </c>
    </row>
    <row r="34" spans="1:11" ht="15.95" customHeight="1">
      <c r="A34" s="241" t="s">
        <v>317</v>
      </c>
      <c r="B34" s="249">
        <v>13067.3686175</v>
      </c>
      <c r="C34" s="240">
        <v>12871.064168399998</v>
      </c>
      <c r="D34" s="240">
        <v>12629.891640099997</v>
      </c>
      <c r="E34" s="239">
        <v>12003.8322871</v>
      </c>
      <c r="F34" s="238">
        <v>12166.856751800002</v>
      </c>
      <c r="G34" s="240">
        <v>11967.6933161</v>
      </c>
      <c r="H34" s="240">
        <v>11846.942162700001</v>
      </c>
      <c r="I34" s="239">
        <v>11732.3175077</v>
      </c>
      <c r="J34" s="238">
        <v>13067.3686175</v>
      </c>
      <c r="K34" s="240">
        <v>12166.856751800002</v>
      </c>
    </row>
    <row r="35" spans="1:11" ht="15.95" customHeight="1">
      <c r="A35" s="241" t="s">
        <v>311</v>
      </c>
      <c r="B35" s="452">
        <v>12.1</v>
      </c>
      <c r="C35" s="402">
        <v>7.9</v>
      </c>
      <c r="D35" s="402">
        <v>6.4</v>
      </c>
      <c r="E35" s="438">
        <v>5.9</v>
      </c>
      <c r="F35" s="401">
        <v>5.5</v>
      </c>
      <c r="G35" s="402">
        <v>5.9</v>
      </c>
      <c r="H35" s="402">
        <v>7.1</v>
      </c>
      <c r="I35" s="438">
        <v>7</v>
      </c>
      <c r="J35" s="401"/>
      <c r="K35" s="402"/>
    </row>
    <row r="36" spans="1:11" ht="15.95" customHeight="1">
      <c r="A36" s="383" t="s">
        <v>350</v>
      </c>
      <c r="B36" s="384"/>
      <c r="C36" s="221"/>
      <c r="D36" s="221"/>
      <c r="E36" s="385"/>
      <c r="F36" s="220"/>
      <c r="G36" s="221"/>
      <c r="H36" s="221"/>
      <c r="I36" s="385"/>
      <c r="J36" s="220"/>
      <c r="K36" s="221"/>
    </row>
    <row r="37" spans="1:11" ht="15.95" customHeight="1">
      <c r="A37" s="241" t="s">
        <v>25</v>
      </c>
      <c r="B37" s="386">
        <v>0.48877034949137632</v>
      </c>
      <c r="C37" s="387">
        <v>0.49057076569908248</v>
      </c>
      <c r="D37" s="387">
        <v>0.49630716829019506</v>
      </c>
      <c r="E37" s="388">
        <v>0.48675669013322675</v>
      </c>
      <c r="F37" s="398">
        <v>0.47144757900904083</v>
      </c>
      <c r="G37" s="387">
        <v>0.45133927427608234</v>
      </c>
      <c r="H37" s="387">
        <v>0.45001743230089453</v>
      </c>
      <c r="I37" s="388">
        <v>0.44450371405816991</v>
      </c>
      <c r="J37" s="398"/>
      <c r="K37" s="387"/>
    </row>
    <row r="38" spans="1:11" ht="15.95" customHeight="1">
      <c r="A38" s="355" t="s">
        <v>318</v>
      </c>
      <c r="B38" s="380">
        <v>0.11380695334573426</v>
      </c>
      <c r="C38" s="400">
        <v>0.10869862984257249</v>
      </c>
      <c r="D38" s="400">
        <v>0.10497745646219131</v>
      </c>
      <c r="E38" s="381">
        <v>0.10710380885143357</v>
      </c>
      <c r="F38" s="399">
        <v>0.109189280986582</v>
      </c>
      <c r="G38" s="400">
        <v>0.11982273099682199</v>
      </c>
      <c r="H38" s="400">
        <v>0.12120245524469769</v>
      </c>
      <c r="I38" s="437">
        <v>0.11649377702284133</v>
      </c>
      <c r="J38" s="399"/>
      <c r="K38" s="400"/>
    </row>
    <row r="39" spans="1:11" ht="15.95" customHeight="1">
      <c r="A39" s="350" t="s">
        <v>231</v>
      </c>
      <c r="B39" s="352"/>
      <c r="C39" s="227"/>
      <c r="D39" s="227"/>
      <c r="E39" s="227"/>
      <c r="F39" s="352"/>
      <c r="G39" s="352"/>
      <c r="H39" s="352"/>
      <c r="I39" s="352"/>
      <c r="J39" s="162"/>
      <c r="K39" s="162"/>
    </row>
    <row r="40" spans="1:11" ht="15.95" customHeight="1">
      <c r="A40" s="159" t="s">
        <v>319</v>
      </c>
      <c r="B40" s="63"/>
      <c r="C40" s="63"/>
      <c r="D40" s="63"/>
      <c r="E40" s="63"/>
      <c r="F40" s="189"/>
      <c r="G40" s="189"/>
      <c r="H40" s="189"/>
      <c r="I40" s="189"/>
      <c r="J40" s="162"/>
      <c r="K40" s="162"/>
    </row>
    <row r="41" spans="1:11" ht="15.95" customHeight="1">
      <c r="A41" s="159"/>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5</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86</v>
      </c>
      <c r="B4" s="51"/>
      <c r="C4" s="51"/>
      <c r="D4" s="51"/>
      <c r="E4" s="51"/>
      <c r="F4" s="51"/>
      <c r="G4" s="51"/>
      <c r="H4" s="51"/>
      <c r="I4" s="51"/>
      <c r="J4" s="51"/>
      <c r="K4" s="51"/>
    </row>
    <row r="5" spans="1:11" s="56" customFormat="1" ht="15.95" customHeight="1">
      <c r="A5" s="52" t="s">
        <v>419</v>
      </c>
      <c r="B5" s="339" t="s">
        <v>420</v>
      </c>
      <c r="C5" s="54" t="s">
        <v>421</v>
      </c>
      <c r="D5" s="54" t="s">
        <v>422</v>
      </c>
      <c r="E5" s="55" t="s">
        <v>418</v>
      </c>
      <c r="F5" s="53" t="s">
        <v>314</v>
      </c>
      <c r="G5" s="54" t="s">
        <v>315</v>
      </c>
      <c r="H5" s="54" t="s">
        <v>316</v>
      </c>
      <c r="I5" s="55" t="s">
        <v>312</v>
      </c>
      <c r="J5" s="53" t="s">
        <v>482</v>
      </c>
      <c r="K5" s="54" t="s">
        <v>481</v>
      </c>
    </row>
    <row r="6" spans="1:11" ht="15.95" customHeight="1">
      <c r="A6" s="265" t="s">
        <v>26</v>
      </c>
      <c r="B6" s="205">
        <v>626.12294979132548</v>
      </c>
      <c r="C6" s="227">
        <v>595.06169160826676</v>
      </c>
      <c r="D6" s="227">
        <v>559.52761293458502</v>
      </c>
      <c r="E6" s="201">
        <v>511.78541378660174</v>
      </c>
      <c r="F6" s="226">
        <v>542.79890402495948</v>
      </c>
      <c r="G6" s="227">
        <v>531.32526551826595</v>
      </c>
      <c r="H6" s="227">
        <v>540.66841263422145</v>
      </c>
      <c r="I6" s="201">
        <v>541.8424758301677</v>
      </c>
      <c r="J6" s="199">
        <v>2292.4976681207791</v>
      </c>
      <c r="K6" s="200">
        <v>2156.6350580076146</v>
      </c>
    </row>
    <row r="7" spans="1:11" ht="15.95" customHeight="1">
      <c r="A7" s="157" t="s">
        <v>27</v>
      </c>
      <c r="B7" s="99">
        <v>-4.5218848489999994E-4</v>
      </c>
      <c r="C7" s="63">
        <v>-6.646579310000007E-5</v>
      </c>
      <c r="D7" s="63">
        <v>5.933162194000001E-4</v>
      </c>
      <c r="E7" s="64">
        <v>-3.4836436500000005E-4</v>
      </c>
      <c r="F7" s="65">
        <v>-2.772633674E-4</v>
      </c>
      <c r="G7" s="63">
        <v>5.7598793300000031E-5</v>
      </c>
      <c r="H7" s="63">
        <v>4.1036268450000003E-4</v>
      </c>
      <c r="I7" s="64">
        <v>-5.1762596190000005E-4</v>
      </c>
      <c r="J7" s="62">
        <v>-2.7370242359999993E-4</v>
      </c>
      <c r="K7" s="66">
        <v>-3.2692785149999998E-4</v>
      </c>
    </row>
    <row r="8" spans="1:11" ht="15.95" customHeight="1">
      <c r="A8" s="206" t="s">
        <v>61</v>
      </c>
      <c r="B8" s="184">
        <v>0.39867261948079857</v>
      </c>
      <c r="C8" s="209">
        <v>1.3622166871014052</v>
      </c>
      <c r="D8" s="209">
        <v>9.7092174004572946</v>
      </c>
      <c r="E8" s="196">
        <v>11.377875527639201</v>
      </c>
      <c r="F8" s="208">
        <v>7.6094727874969905</v>
      </c>
      <c r="G8" s="209">
        <v>6.6847714519112102</v>
      </c>
      <c r="H8" s="209">
        <v>8.4703091773205923</v>
      </c>
      <c r="I8" s="433">
        <v>12.767208209408603</v>
      </c>
      <c r="J8" s="208">
        <v>22.8479822346787</v>
      </c>
      <c r="K8" s="209">
        <v>35.531761626137396</v>
      </c>
    </row>
    <row r="9" spans="1:11" ht="15.95" customHeight="1">
      <c r="A9" s="266" t="s">
        <v>266</v>
      </c>
      <c r="B9" s="186">
        <v>626.5211702223213</v>
      </c>
      <c r="C9" s="268">
        <v>596.42384182957505</v>
      </c>
      <c r="D9" s="268">
        <v>569.23742365126168</v>
      </c>
      <c r="E9" s="187">
        <v>523.16294094987597</v>
      </c>
      <c r="F9" s="267">
        <v>550.40809954908912</v>
      </c>
      <c r="G9" s="268">
        <v>538.01009456897043</v>
      </c>
      <c r="H9" s="268">
        <v>549.13913217422657</v>
      </c>
      <c r="I9" s="434">
        <v>554.60916641361439</v>
      </c>
      <c r="J9" s="267">
        <v>2315.3453766530338</v>
      </c>
      <c r="K9" s="268">
        <v>2192.1664927059005</v>
      </c>
    </row>
    <row r="10" spans="1:11" ht="15.95" customHeight="1">
      <c r="A10" s="212" t="s">
        <v>466</v>
      </c>
      <c r="B10" s="186">
        <v>163.20957100648832</v>
      </c>
      <c r="C10" s="268">
        <v>151.22392036238728</v>
      </c>
      <c r="D10" s="268">
        <v>163.38732073911009</v>
      </c>
      <c r="E10" s="187">
        <v>132.37906757546111</v>
      </c>
      <c r="F10" s="267">
        <v>144.76658379507563</v>
      </c>
      <c r="G10" s="268">
        <v>147.21951986261979</v>
      </c>
      <c r="H10" s="268">
        <v>155.862482896649</v>
      </c>
      <c r="I10" s="434">
        <v>154.81259472605967</v>
      </c>
      <c r="J10" s="267">
        <v>610.19987968344685</v>
      </c>
      <c r="K10" s="268">
        <v>602.66118128040409</v>
      </c>
    </row>
    <row r="11" spans="1:11" ht="15.95" customHeight="1">
      <c r="A11" s="265" t="s">
        <v>28</v>
      </c>
      <c r="B11" s="205">
        <v>0.50116364192941798</v>
      </c>
      <c r="C11" s="227">
        <v>0</v>
      </c>
      <c r="D11" s="227">
        <v>0.13727518689925242</v>
      </c>
      <c r="E11" s="201">
        <v>6.0005307911973589E-3</v>
      </c>
      <c r="F11" s="226">
        <v>3.695033794175822</v>
      </c>
      <c r="G11" s="227">
        <v>6.1972011537228923E-4</v>
      </c>
      <c r="H11" s="227">
        <v>0</v>
      </c>
      <c r="I11" s="435">
        <v>0</v>
      </c>
      <c r="J11" s="226">
        <v>0.64443935961986776</v>
      </c>
      <c r="K11" s="227">
        <v>3.6956535142911942</v>
      </c>
    </row>
    <row r="12" spans="1:11" ht="15.95" customHeight="1">
      <c r="A12" s="206" t="s">
        <v>44</v>
      </c>
      <c r="B12" s="184">
        <v>-1.6653345369377348E-16</v>
      </c>
      <c r="C12" s="209">
        <v>-0.11848854598978792</v>
      </c>
      <c r="D12" s="209">
        <v>2.9389274388461049</v>
      </c>
      <c r="E12" s="196">
        <v>-2.7267014114683255</v>
      </c>
      <c r="F12" s="208">
        <v>0.4784893718700971</v>
      </c>
      <c r="G12" s="209">
        <v>-6.4925426987245363</v>
      </c>
      <c r="H12" s="209">
        <v>0.78753783326773297</v>
      </c>
      <c r="I12" s="433">
        <v>-3.5812937466642714</v>
      </c>
      <c r="J12" s="208">
        <v>9.3737481387991206E-2</v>
      </c>
      <c r="K12" s="209">
        <v>-8.8078092402509789</v>
      </c>
    </row>
    <row r="13" spans="1:11" ht="15.95" customHeight="1">
      <c r="A13" s="212" t="s">
        <v>40</v>
      </c>
      <c r="B13" s="186">
        <v>0.50116364192941787</v>
      </c>
      <c r="C13" s="268">
        <v>-0.11848854598978792</v>
      </c>
      <c r="D13" s="268">
        <v>3.0762026257453572</v>
      </c>
      <c r="E13" s="187">
        <v>-2.720700880677128</v>
      </c>
      <c r="F13" s="267">
        <v>4.1735231660459196</v>
      </c>
      <c r="G13" s="268">
        <v>-6.4919229786091641</v>
      </c>
      <c r="H13" s="268">
        <v>0.78753783326773297</v>
      </c>
      <c r="I13" s="187">
        <v>-3.5812937466642714</v>
      </c>
      <c r="J13" s="213">
        <v>0.73817684100785907</v>
      </c>
      <c r="K13" s="188">
        <v>-5.1121557259597825</v>
      </c>
    </row>
    <row r="14" spans="1:11" ht="15.95" customHeight="1">
      <c r="A14" s="265" t="s">
        <v>309</v>
      </c>
      <c r="B14" s="205">
        <v>108.20693480116341</v>
      </c>
      <c r="C14" s="227">
        <v>-5.1960813766114171</v>
      </c>
      <c r="D14" s="227">
        <v>-30.593683177489019</v>
      </c>
      <c r="E14" s="201">
        <v>-30.42511815878585</v>
      </c>
      <c r="F14" s="226">
        <v>-2.6192457154913997</v>
      </c>
      <c r="G14" s="227">
        <v>-18.083504335115791</v>
      </c>
      <c r="H14" s="227">
        <v>8.3787449342499283</v>
      </c>
      <c r="I14" s="201">
        <v>-19.349568544671538</v>
      </c>
      <c r="J14" s="199">
        <v>41.992052088277134</v>
      </c>
      <c r="K14" s="200">
        <v>-31.673573661028797</v>
      </c>
    </row>
    <row r="15" spans="1:11" ht="15.95" customHeight="1">
      <c r="A15" s="206" t="s">
        <v>29</v>
      </c>
      <c r="B15" s="184">
        <v>-1.4590026097859905</v>
      </c>
      <c r="C15" s="209">
        <v>0.66649149746978154</v>
      </c>
      <c r="D15" s="209">
        <v>12.663096396966008</v>
      </c>
      <c r="E15" s="196">
        <v>0.3318952900386094</v>
      </c>
      <c r="F15" s="208">
        <v>22.036076661180587</v>
      </c>
      <c r="G15" s="209">
        <v>35.012571193117196</v>
      </c>
      <c r="H15" s="209">
        <v>2.0499277000256733</v>
      </c>
      <c r="I15" s="196">
        <v>18.988074313719835</v>
      </c>
      <c r="J15" s="195">
        <v>12.202480574688408</v>
      </c>
      <c r="K15" s="185">
        <v>78.086649868043295</v>
      </c>
    </row>
    <row r="16" spans="1:11" ht="15.95" customHeight="1">
      <c r="A16" s="212" t="s">
        <v>43</v>
      </c>
      <c r="B16" s="186">
        <v>106.74793219137743</v>
      </c>
      <c r="C16" s="268">
        <v>-4.5295898791416356</v>
      </c>
      <c r="D16" s="268">
        <v>-17.930586780523011</v>
      </c>
      <c r="E16" s="187">
        <v>-30.09322286874724</v>
      </c>
      <c r="F16" s="267">
        <v>19.416830945689188</v>
      </c>
      <c r="G16" s="268">
        <v>16.929066858001406</v>
      </c>
      <c r="H16" s="268">
        <v>10.428672634275602</v>
      </c>
      <c r="I16" s="187">
        <v>-0.36149423095170263</v>
      </c>
      <c r="J16" s="213">
        <v>54.194532662965536</v>
      </c>
      <c r="K16" s="188">
        <v>46.413076207014484</v>
      </c>
    </row>
    <row r="17" spans="1:11" s="158" customFormat="1" ht="15.95" customHeight="1">
      <c r="A17" s="78" t="s">
        <v>30</v>
      </c>
      <c r="B17" s="181">
        <v>896.97983706211653</v>
      </c>
      <c r="C17" s="211">
        <v>742.99968376683091</v>
      </c>
      <c r="D17" s="211">
        <v>717.77036023559424</v>
      </c>
      <c r="E17" s="182">
        <v>622.72808477591275</v>
      </c>
      <c r="F17" s="210">
        <v>718.76503745589991</v>
      </c>
      <c r="G17" s="211">
        <v>695.66675831098246</v>
      </c>
      <c r="H17" s="211">
        <v>716.21782553841888</v>
      </c>
      <c r="I17" s="182">
        <v>705.47897316205808</v>
      </c>
      <c r="J17" s="197">
        <v>2980.4779658404541</v>
      </c>
      <c r="K17" s="183">
        <v>2836.1285944673591</v>
      </c>
    </row>
    <row r="18" spans="1:11" s="158" customFormat="1" ht="15.95" customHeight="1">
      <c r="A18" s="250" t="s">
        <v>198</v>
      </c>
      <c r="B18" s="245">
        <v>166.68130942390763</v>
      </c>
      <c r="C18" s="247">
        <v>179.77790530824828</v>
      </c>
      <c r="D18" s="247">
        <v>181.40128985036924</v>
      </c>
      <c r="E18" s="201">
        <v>171.10228177930205</v>
      </c>
      <c r="F18" s="261">
        <v>176.69983537245244</v>
      </c>
      <c r="G18" s="247">
        <v>166.85647141399502</v>
      </c>
      <c r="H18" s="247">
        <v>174.0754335067291</v>
      </c>
      <c r="I18" s="246">
        <v>160.72040278459761</v>
      </c>
      <c r="J18" s="261">
        <v>698.96278636182728</v>
      </c>
      <c r="K18" s="247">
        <v>678.35214307777414</v>
      </c>
    </row>
    <row r="19" spans="1:11" s="158" customFormat="1" ht="15.95" customHeight="1">
      <c r="A19" s="222" t="s">
        <v>199</v>
      </c>
      <c r="B19" s="251">
        <v>35.39934296683299</v>
      </c>
      <c r="C19" s="253">
        <v>0.33488455730966393</v>
      </c>
      <c r="D19" s="253">
        <v>-0.30865190172840684</v>
      </c>
      <c r="E19" s="252">
        <v>25.817269132924821</v>
      </c>
      <c r="F19" s="269">
        <v>31.562073359993153</v>
      </c>
      <c r="G19" s="253">
        <v>0.67722278590841956</v>
      </c>
      <c r="H19" s="253">
        <v>0.36983494021182545</v>
      </c>
      <c r="I19" s="252">
        <v>16.816619363064977</v>
      </c>
      <c r="J19" s="269">
        <v>61.242844755339064</v>
      </c>
      <c r="K19" s="253">
        <v>49.425750449178366</v>
      </c>
    </row>
    <row r="20" spans="1:11" ht="15.95" customHeight="1">
      <c r="A20" s="78" t="s">
        <v>478</v>
      </c>
      <c r="B20" s="181">
        <v>202.08065239074062</v>
      </c>
      <c r="C20" s="183">
        <v>180.11278986555794</v>
      </c>
      <c r="D20" s="183">
        <v>181.09263794864083</v>
      </c>
      <c r="E20" s="182">
        <v>196.91955091222687</v>
      </c>
      <c r="F20" s="197">
        <v>208.26190873244559</v>
      </c>
      <c r="G20" s="183">
        <v>167.53369419990344</v>
      </c>
      <c r="H20" s="183">
        <v>174.44526844694093</v>
      </c>
      <c r="I20" s="182">
        <v>177.53702214766258</v>
      </c>
      <c r="J20" s="197">
        <v>760.20563111716626</v>
      </c>
      <c r="K20" s="183">
        <v>727.77789352695254</v>
      </c>
    </row>
    <row r="21" spans="1:11" ht="15.95" customHeight="1">
      <c r="A21" s="78" t="s">
        <v>32</v>
      </c>
      <c r="B21" s="181">
        <v>694.89918467137591</v>
      </c>
      <c r="C21" s="183">
        <v>562.88689390127297</v>
      </c>
      <c r="D21" s="183">
        <v>536.67772228695344</v>
      </c>
      <c r="E21" s="182">
        <v>425.80853386368585</v>
      </c>
      <c r="F21" s="197">
        <v>510.50312872345432</v>
      </c>
      <c r="G21" s="183">
        <v>528.13306411107897</v>
      </c>
      <c r="H21" s="183">
        <v>541.77255709147789</v>
      </c>
      <c r="I21" s="182">
        <v>527.9419510143955</v>
      </c>
      <c r="J21" s="197">
        <v>2220.2723347232882</v>
      </c>
      <c r="K21" s="183">
        <v>2108.3507009404066</v>
      </c>
    </row>
    <row r="22" spans="1:11" ht="15.95" customHeight="1">
      <c r="A22" s="212" t="s">
        <v>56</v>
      </c>
      <c r="B22" s="186">
        <v>43.496277304127162</v>
      </c>
      <c r="C22" s="188">
        <v>54.02261210653139</v>
      </c>
      <c r="D22" s="188">
        <v>49.106563681906117</v>
      </c>
      <c r="E22" s="187">
        <v>-17.163141283678414</v>
      </c>
      <c r="F22" s="213">
        <v>36.107265177453456</v>
      </c>
      <c r="G22" s="188">
        <v>-3.6956637634757641</v>
      </c>
      <c r="H22" s="188">
        <v>93.577414663957555</v>
      </c>
      <c r="I22" s="187">
        <v>16.849581044907779</v>
      </c>
      <c r="J22" s="213">
        <v>129.46231180888626</v>
      </c>
      <c r="K22" s="188">
        <v>142.83859712284303</v>
      </c>
    </row>
    <row r="23" spans="1:11" s="158" customFormat="1" ht="15.95" customHeight="1">
      <c r="A23" s="214" t="s">
        <v>22</v>
      </c>
      <c r="B23" s="243">
        <v>651.40290736724876</v>
      </c>
      <c r="C23" s="216">
        <v>508.8642817947416</v>
      </c>
      <c r="D23" s="216">
        <v>487.57115860504734</v>
      </c>
      <c r="E23" s="217">
        <v>442.97167514736429</v>
      </c>
      <c r="F23" s="215">
        <v>474.3958635460009</v>
      </c>
      <c r="G23" s="216">
        <v>531.82872787455472</v>
      </c>
      <c r="H23" s="216">
        <v>448.19514242752035</v>
      </c>
      <c r="I23" s="217">
        <v>511.09236996948772</v>
      </c>
      <c r="J23" s="215">
        <v>2090.810022914402</v>
      </c>
      <c r="K23" s="216">
        <v>1965.5121038175637</v>
      </c>
    </row>
    <row r="24" spans="1:11" s="158" customFormat="1" ht="15.95" customHeight="1">
      <c r="A24" s="250" t="s">
        <v>33</v>
      </c>
      <c r="B24" s="245">
        <v>183.67903456206454</v>
      </c>
      <c r="C24" s="247">
        <v>76.276868666879068</v>
      </c>
      <c r="D24" s="247">
        <v>135.98697011114339</v>
      </c>
      <c r="E24" s="201">
        <v>104.53488219521248</v>
      </c>
      <c r="F24" s="261">
        <v>152.02242205337461</v>
      </c>
      <c r="G24" s="247">
        <v>156.77357341908481</v>
      </c>
      <c r="H24" s="247">
        <v>108.27571906287547</v>
      </c>
      <c r="I24" s="246">
        <v>120.4366295788701</v>
      </c>
      <c r="J24" s="261">
        <v>500.47775553529948</v>
      </c>
      <c r="K24" s="247">
        <v>537.50834411420499</v>
      </c>
    </row>
    <row r="25" spans="1:11" s="158" customFormat="1" ht="15.95" customHeight="1">
      <c r="A25" s="222" t="s">
        <v>267</v>
      </c>
      <c r="B25" s="251">
        <v>2.1722912731832</v>
      </c>
      <c r="C25" s="253">
        <v>2.182997498153</v>
      </c>
      <c r="D25" s="253">
        <v>1.3442027359802995</v>
      </c>
      <c r="E25" s="252">
        <v>2.9361594792239001</v>
      </c>
      <c r="F25" s="269">
        <v>1.5924361869186008</v>
      </c>
      <c r="G25" s="253">
        <v>1.8737886208099996</v>
      </c>
      <c r="H25" s="253">
        <v>0.52864738806220002</v>
      </c>
      <c r="I25" s="252">
        <v>1.6315184120924</v>
      </c>
      <c r="J25" s="269">
        <v>8.6356509865403996</v>
      </c>
      <c r="K25" s="253">
        <v>5.6263906078832004</v>
      </c>
    </row>
    <row r="26" spans="1:11" s="158" customFormat="1" ht="15.95" customHeight="1">
      <c r="A26" s="254" t="s">
        <v>23</v>
      </c>
      <c r="B26" s="243">
        <v>465.55158153200102</v>
      </c>
      <c r="C26" s="216">
        <v>430.40441562970955</v>
      </c>
      <c r="D26" s="216">
        <v>350.23998575792371</v>
      </c>
      <c r="E26" s="217">
        <v>335.50063347292792</v>
      </c>
      <c r="F26" s="215">
        <v>320.78100530570771</v>
      </c>
      <c r="G26" s="216">
        <v>373.18136583465991</v>
      </c>
      <c r="H26" s="216">
        <v>339.39077597658269</v>
      </c>
      <c r="I26" s="217">
        <v>389.02422197852519</v>
      </c>
      <c r="J26" s="215">
        <v>1581.6966163925622</v>
      </c>
      <c r="K26" s="216">
        <v>1422.3773690954756</v>
      </c>
    </row>
    <row r="27" spans="1:11" s="158" customFormat="1" ht="15.95" customHeight="1">
      <c r="A27" s="222" t="s">
        <v>37</v>
      </c>
      <c r="B27" s="184">
        <v>0</v>
      </c>
      <c r="C27" s="185">
        <v>0</v>
      </c>
      <c r="D27" s="185">
        <v>0</v>
      </c>
      <c r="E27" s="196">
        <v>0</v>
      </c>
      <c r="F27" s="195">
        <v>0</v>
      </c>
      <c r="G27" s="185">
        <v>0</v>
      </c>
      <c r="H27" s="185">
        <v>0</v>
      </c>
      <c r="I27" s="196">
        <v>0</v>
      </c>
      <c r="J27" s="195">
        <v>0</v>
      </c>
      <c r="K27" s="185">
        <v>0</v>
      </c>
    </row>
    <row r="28" spans="1:11" s="158" customFormat="1" ht="15.95" customHeight="1">
      <c r="A28" s="254" t="s">
        <v>24</v>
      </c>
      <c r="B28" s="181">
        <v>465.55158153200102</v>
      </c>
      <c r="C28" s="183">
        <v>430.40441562970955</v>
      </c>
      <c r="D28" s="183">
        <v>350.23998575792371</v>
      </c>
      <c r="E28" s="182">
        <v>335.50063347292792</v>
      </c>
      <c r="F28" s="197">
        <v>320.78100530570771</v>
      </c>
      <c r="G28" s="183">
        <v>373.18136583465991</v>
      </c>
      <c r="H28" s="183">
        <v>339.39077597658269</v>
      </c>
      <c r="I28" s="182">
        <v>389.02422197852519</v>
      </c>
      <c r="J28" s="197">
        <v>1581.6966163925622</v>
      </c>
      <c r="K28" s="183">
        <v>1422.3773690954756</v>
      </c>
    </row>
    <row r="29" spans="1:11" ht="15.95" customHeight="1">
      <c r="A29" s="168" t="s">
        <v>189</v>
      </c>
      <c r="B29" s="205"/>
      <c r="C29" s="227"/>
      <c r="D29" s="227"/>
      <c r="E29" s="201"/>
      <c r="F29" s="226"/>
      <c r="G29" s="227"/>
      <c r="H29" s="227"/>
      <c r="I29" s="435"/>
      <c r="J29" s="226"/>
      <c r="K29" s="227"/>
    </row>
    <row r="30" spans="1:11" ht="15.95" customHeight="1">
      <c r="A30" s="228" t="s">
        <v>25</v>
      </c>
      <c r="B30" s="256">
        <v>0.2252900723528152</v>
      </c>
      <c r="C30" s="233">
        <v>0.2424130101273114</v>
      </c>
      <c r="D30" s="233">
        <v>0.25229885208578501</v>
      </c>
      <c r="E30" s="231">
        <v>0.31622076428926105</v>
      </c>
      <c r="F30" s="232">
        <v>0.28974963705746964</v>
      </c>
      <c r="G30" s="233">
        <v>0.24082463650650848</v>
      </c>
      <c r="H30" s="233">
        <v>0.24356454450962761</v>
      </c>
      <c r="I30" s="436">
        <v>0.25165459057116352</v>
      </c>
      <c r="J30" s="232">
        <v>0.25506165112775753</v>
      </c>
      <c r="K30" s="233">
        <v>0.25660962445309476</v>
      </c>
    </row>
    <row r="31" spans="1:11" ht="15.95" customHeight="1">
      <c r="A31" s="234" t="s">
        <v>318</v>
      </c>
      <c r="B31" s="257">
        <v>0.21127073592418447</v>
      </c>
      <c r="C31" s="236">
        <v>0.19138446662694666</v>
      </c>
      <c r="D31" s="236">
        <v>0.16443741772177883</v>
      </c>
      <c r="E31" s="237">
        <v>0.16528724984184909</v>
      </c>
      <c r="F31" s="235">
        <v>0.15739697853261606</v>
      </c>
      <c r="G31" s="236">
        <v>0.18483463244459475</v>
      </c>
      <c r="H31" s="236">
        <v>0.16490399305889228</v>
      </c>
      <c r="I31" s="237">
        <v>0.18694920507984839</v>
      </c>
      <c r="J31" s="235">
        <v>0.18364460173111302</v>
      </c>
      <c r="K31" s="236">
        <v>0.17354896551964413</v>
      </c>
    </row>
    <row r="32" spans="1:11" ht="15.95" customHeight="1">
      <c r="A32" s="228" t="s">
        <v>62</v>
      </c>
      <c r="B32" s="249">
        <v>23.57670681436338</v>
      </c>
      <c r="C32" s="240">
        <v>28.680692475202335</v>
      </c>
      <c r="D32" s="240">
        <v>27.560817997989371</v>
      </c>
      <c r="E32" s="239">
        <v>-10.058652536022755</v>
      </c>
      <c r="F32" s="238">
        <v>21.154997442816732</v>
      </c>
      <c r="G32" s="240">
        <v>-2.1855558423750279</v>
      </c>
      <c r="H32" s="240">
        <v>54.476284475196671</v>
      </c>
      <c r="I32" s="239">
        <v>9.67608701960744</v>
      </c>
      <c r="J32" s="238">
        <v>17.939688588861113</v>
      </c>
      <c r="K32" s="240">
        <v>20.831450000184461</v>
      </c>
    </row>
    <row r="33" spans="1:11" ht="15.95" customHeight="1">
      <c r="A33" s="228" t="s">
        <v>47</v>
      </c>
      <c r="B33" s="249">
        <v>72199.831488803713</v>
      </c>
      <c r="C33" s="240">
        <v>75390.848232855817</v>
      </c>
      <c r="D33" s="240">
        <v>75296.202725178009</v>
      </c>
      <c r="E33" s="239">
        <v>67244.018498991936</v>
      </c>
      <c r="F33" s="238">
        <v>69260.478278981551</v>
      </c>
      <c r="G33" s="240">
        <v>67283.202333804627</v>
      </c>
      <c r="H33" s="240">
        <v>67992.72855102559</v>
      </c>
      <c r="I33" s="239">
        <v>69428.412505778804</v>
      </c>
      <c r="J33" s="238">
        <v>72199.831488803713</v>
      </c>
      <c r="K33" s="240">
        <v>69260.478278981551</v>
      </c>
    </row>
    <row r="34" spans="1:11" ht="15.95" customHeight="1">
      <c r="A34" s="383" t="s">
        <v>350</v>
      </c>
      <c r="B34" s="384"/>
      <c r="C34" s="221"/>
      <c r="D34" s="221"/>
      <c r="E34" s="385"/>
      <c r="F34" s="220"/>
      <c r="G34" s="221"/>
      <c r="H34" s="221"/>
      <c r="I34" s="385"/>
      <c r="J34" s="220"/>
      <c r="K34" s="221"/>
    </row>
    <row r="35" spans="1:11" ht="15.95" customHeight="1">
      <c r="A35" s="241" t="s">
        <v>25</v>
      </c>
      <c r="B35" s="386">
        <v>0.25506165112775753</v>
      </c>
      <c r="C35" s="387">
        <v>0.27348854907469816</v>
      </c>
      <c r="D35" s="387">
        <v>0.27362137183561958</v>
      </c>
      <c r="E35" s="388">
        <v>0.27136139754502631</v>
      </c>
      <c r="F35" s="398">
        <v>0.25660962445309476</v>
      </c>
      <c r="G35" s="387">
        <v>0.25421257989671769</v>
      </c>
      <c r="H35" s="387">
        <v>0.25106851317886231</v>
      </c>
      <c r="I35" s="388">
        <v>0.24776179934801532</v>
      </c>
      <c r="J35" s="398"/>
      <c r="K35" s="387"/>
    </row>
    <row r="36" spans="1:11" ht="15.95" customHeight="1">
      <c r="A36" s="355" t="s">
        <v>318</v>
      </c>
      <c r="B36" s="380">
        <v>0.18364460173111302</v>
      </c>
      <c r="C36" s="400">
        <v>0.17011530780132136</v>
      </c>
      <c r="D36" s="400">
        <v>0.16791183153380018</v>
      </c>
      <c r="E36" s="381">
        <v>0.16806190726630291</v>
      </c>
      <c r="F36" s="399">
        <v>0.17354896551964413</v>
      </c>
      <c r="G36" s="400">
        <v>0.18073797395078822</v>
      </c>
      <c r="H36" s="400">
        <v>0.17617910579524262</v>
      </c>
      <c r="I36" s="437">
        <v>0.18178179583361145</v>
      </c>
      <c r="J36" s="399"/>
      <c r="K36" s="400"/>
    </row>
    <row r="37" spans="1:11" ht="15.95" customHeight="1">
      <c r="A37" s="350" t="s">
        <v>231</v>
      </c>
      <c r="B37" s="352"/>
      <c r="C37" s="227"/>
      <c r="D37" s="227"/>
      <c r="E37" s="227"/>
      <c r="F37" s="352"/>
      <c r="G37" s="352"/>
      <c r="H37" s="352"/>
      <c r="I37" s="352"/>
      <c r="J37" s="162"/>
      <c r="K37" s="162"/>
    </row>
    <row r="38" spans="1:11" ht="15.95" customHeight="1">
      <c r="A38" s="159" t="s">
        <v>319</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7</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88</v>
      </c>
      <c r="B4" s="51"/>
      <c r="C4" s="51"/>
      <c r="D4" s="51"/>
      <c r="E4" s="51"/>
      <c r="F4" s="51"/>
      <c r="G4" s="51"/>
      <c r="H4" s="51"/>
      <c r="I4" s="51"/>
      <c r="J4" s="51"/>
      <c r="K4" s="5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317.15509133197384</v>
      </c>
      <c r="C6" s="227">
        <v>303.9781606756369</v>
      </c>
      <c r="D6" s="227">
        <v>292.94055668736655</v>
      </c>
      <c r="E6" s="201">
        <v>276.1380343025312</v>
      </c>
      <c r="F6" s="226">
        <v>283.00783457907875</v>
      </c>
      <c r="G6" s="227">
        <v>277.35610907790976</v>
      </c>
      <c r="H6" s="227">
        <v>278.80450856185286</v>
      </c>
      <c r="I6" s="200">
        <v>260.35881181206213</v>
      </c>
      <c r="J6" s="199">
        <v>1190.2118429975085</v>
      </c>
      <c r="K6" s="200">
        <v>1099.5272640309036</v>
      </c>
    </row>
    <row r="7" spans="1:11" ht="15.95" customHeight="1">
      <c r="A7" s="157" t="s">
        <v>27</v>
      </c>
      <c r="B7" s="99">
        <v>-0.20980640469450007</v>
      </c>
      <c r="C7" s="63">
        <v>-0.28819375108349998</v>
      </c>
      <c r="D7" s="63">
        <v>-0.38112331887489992</v>
      </c>
      <c r="E7" s="64">
        <v>-0.3840319795828</v>
      </c>
      <c r="F7" s="65">
        <v>-0.41855485588900021</v>
      </c>
      <c r="G7" s="63">
        <v>-0.45312447036119996</v>
      </c>
      <c r="H7" s="63">
        <v>-0.47527976971999408</v>
      </c>
      <c r="I7" s="66">
        <v>-0.49220054323545814</v>
      </c>
      <c r="J7" s="62">
        <v>-1.2631554542357</v>
      </c>
      <c r="K7" s="66">
        <v>-1.8391596392056524</v>
      </c>
    </row>
    <row r="8" spans="1:11" ht="15.95" customHeight="1">
      <c r="A8" s="206" t="s">
        <v>61</v>
      </c>
      <c r="B8" s="184">
        <v>0.25176409060840221</v>
      </c>
      <c r="C8" s="209">
        <v>0.89898370612420031</v>
      </c>
      <c r="D8" s="209">
        <v>6.8984344445874983</v>
      </c>
      <c r="E8" s="196">
        <v>7.926011344690699</v>
      </c>
      <c r="F8" s="208">
        <v>5.2469943577579059</v>
      </c>
      <c r="G8" s="209">
        <v>4.6377287857856011</v>
      </c>
      <c r="H8" s="209">
        <v>5.6447734957685007</v>
      </c>
      <c r="I8" s="209">
        <v>8.4578283200971001</v>
      </c>
      <c r="J8" s="208">
        <v>15.9751935860108</v>
      </c>
      <c r="K8" s="209">
        <v>23.987324959409108</v>
      </c>
    </row>
    <row r="9" spans="1:11" ht="15.95" customHeight="1">
      <c r="A9" s="266" t="s">
        <v>266</v>
      </c>
      <c r="B9" s="186">
        <v>317.19704901788771</v>
      </c>
      <c r="C9" s="268">
        <v>304.58895063067763</v>
      </c>
      <c r="D9" s="268">
        <v>299.45786781307913</v>
      </c>
      <c r="E9" s="187">
        <v>283.68001366763912</v>
      </c>
      <c r="F9" s="267">
        <v>287.83627408094765</v>
      </c>
      <c r="G9" s="268">
        <v>281.54071339333416</v>
      </c>
      <c r="H9" s="268">
        <v>283.97400228790138</v>
      </c>
      <c r="I9" s="268">
        <v>268.32443958892378</v>
      </c>
      <c r="J9" s="267">
        <v>1204.9238811292837</v>
      </c>
      <c r="K9" s="268">
        <v>1121.6754293511069</v>
      </c>
    </row>
    <row r="10" spans="1:11" ht="15.95" customHeight="1">
      <c r="A10" s="212" t="s">
        <v>466</v>
      </c>
      <c r="B10" s="186">
        <v>110.32011836180163</v>
      </c>
      <c r="C10" s="268">
        <v>108.76733462953786</v>
      </c>
      <c r="D10" s="268">
        <v>116.11532605416525</v>
      </c>
      <c r="E10" s="187">
        <v>101.83085429382734</v>
      </c>
      <c r="F10" s="267">
        <v>104.0349476093109</v>
      </c>
      <c r="G10" s="268">
        <v>92.03781093418965</v>
      </c>
      <c r="H10" s="268">
        <v>102.70118712451779</v>
      </c>
      <c r="I10" s="268">
        <v>98.280227798500363</v>
      </c>
      <c r="J10" s="267">
        <v>437.03363333933203</v>
      </c>
      <c r="K10" s="268">
        <v>397.05417346651871</v>
      </c>
    </row>
    <row r="11" spans="1:11" ht="15.95" customHeight="1">
      <c r="A11" s="265" t="s">
        <v>28</v>
      </c>
      <c r="B11" s="205">
        <v>7.9768862315100608E-2</v>
      </c>
      <c r="C11" s="227">
        <v>0.45821282006927644</v>
      </c>
      <c r="D11" s="227">
        <v>9.7524637528128844E-2</v>
      </c>
      <c r="E11" s="201">
        <v>4.5516736904822217E-3</v>
      </c>
      <c r="F11" s="226">
        <v>4.822991013860925E-3</v>
      </c>
      <c r="G11" s="227">
        <v>7.3693060677773481E-2</v>
      </c>
      <c r="H11" s="227">
        <v>5.224796778604073E-3</v>
      </c>
      <c r="I11" s="227">
        <v>4.0498028116000328E-3</v>
      </c>
      <c r="J11" s="226">
        <v>0.64005799360298821</v>
      </c>
      <c r="K11" s="227">
        <v>8.7790651281838508E-2</v>
      </c>
    </row>
    <row r="12" spans="1:11" ht="15.95" customHeight="1">
      <c r="A12" s="206" t="s">
        <v>44</v>
      </c>
      <c r="B12" s="184">
        <v>0</v>
      </c>
      <c r="C12" s="209">
        <v>0</v>
      </c>
      <c r="D12" s="209">
        <v>0</v>
      </c>
      <c r="E12" s="196">
        <v>0</v>
      </c>
      <c r="F12" s="208">
        <v>0</v>
      </c>
      <c r="G12" s="209">
        <v>2.1486709109794732E-2</v>
      </c>
      <c r="H12" s="209">
        <v>0</v>
      </c>
      <c r="I12" s="209">
        <v>0</v>
      </c>
      <c r="J12" s="208">
        <v>0</v>
      </c>
      <c r="K12" s="209">
        <v>2.1486709109794732E-2</v>
      </c>
    </row>
    <row r="13" spans="1:11" ht="15.95" customHeight="1">
      <c r="A13" s="212" t="s">
        <v>40</v>
      </c>
      <c r="B13" s="186">
        <v>7.9768862315100608E-2</v>
      </c>
      <c r="C13" s="268">
        <v>0.45821282006927644</v>
      </c>
      <c r="D13" s="268">
        <v>9.7524637528128844E-2</v>
      </c>
      <c r="E13" s="187">
        <v>4.5516736904822217E-3</v>
      </c>
      <c r="F13" s="267">
        <v>4.822991013860925E-3</v>
      </c>
      <c r="G13" s="268">
        <v>9.5179769787568216E-2</v>
      </c>
      <c r="H13" s="268">
        <v>5.224796778604073E-3</v>
      </c>
      <c r="I13" s="188">
        <v>4.0498028116000328E-3</v>
      </c>
      <c r="J13" s="213">
        <v>0.64005799360298821</v>
      </c>
      <c r="K13" s="188">
        <v>0.10927736039163324</v>
      </c>
    </row>
    <row r="14" spans="1:11" ht="15.95" customHeight="1">
      <c r="A14" s="265" t="s">
        <v>309</v>
      </c>
      <c r="B14" s="205">
        <v>16.310816933199753</v>
      </c>
      <c r="C14" s="227">
        <v>12.635657278504244</v>
      </c>
      <c r="D14" s="227">
        <v>14.841006281854771</v>
      </c>
      <c r="E14" s="201">
        <v>7.9203844552643918</v>
      </c>
      <c r="F14" s="226">
        <v>29.895761856827583</v>
      </c>
      <c r="G14" s="227">
        <v>10.767900673978403</v>
      </c>
      <c r="H14" s="227">
        <v>9.5542196064910865</v>
      </c>
      <c r="I14" s="200">
        <v>10.225931148702793</v>
      </c>
      <c r="J14" s="199">
        <v>51.707864948823158</v>
      </c>
      <c r="K14" s="200">
        <v>60.443813285999866</v>
      </c>
    </row>
    <row r="15" spans="1:11" ht="15.95" customHeight="1">
      <c r="A15" s="206" t="s">
        <v>29</v>
      </c>
      <c r="B15" s="184">
        <v>-0.36286054247972288</v>
      </c>
      <c r="C15" s="209">
        <v>-1.1988387991884402</v>
      </c>
      <c r="D15" s="209">
        <v>2.448015675189902</v>
      </c>
      <c r="E15" s="196">
        <v>9.9455719097587671</v>
      </c>
      <c r="F15" s="208">
        <v>0.85956188435511016</v>
      </c>
      <c r="G15" s="209">
        <v>0.69911167606118507</v>
      </c>
      <c r="H15" s="209">
        <v>-0.65423866534797392</v>
      </c>
      <c r="I15" s="185">
        <v>2.6527719101436902</v>
      </c>
      <c r="J15" s="195">
        <v>10.831888243280506</v>
      </c>
      <c r="K15" s="185">
        <v>3.5572068052120116</v>
      </c>
    </row>
    <row r="16" spans="1:11" ht="15.95" customHeight="1">
      <c r="A16" s="212" t="s">
        <v>43</v>
      </c>
      <c r="B16" s="186">
        <v>15.94795639072003</v>
      </c>
      <c r="C16" s="268">
        <v>11.436818479315804</v>
      </c>
      <c r="D16" s="268">
        <v>17.289021957044675</v>
      </c>
      <c r="E16" s="187">
        <v>17.865956365023159</v>
      </c>
      <c r="F16" s="267">
        <v>30.755323741182693</v>
      </c>
      <c r="G16" s="268">
        <v>11.467012350039589</v>
      </c>
      <c r="H16" s="268">
        <v>8.899980941143113</v>
      </c>
      <c r="I16" s="188">
        <v>12.878703058846483</v>
      </c>
      <c r="J16" s="213">
        <v>62.539753192103667</v>
      </c>
      <c r="K16" s="188">
        <v>64.001020091211871</v>
      </c>
    </row>
    <row r="17" spans="1:11" s="158" customFormat="1" ht="15.95" customHeight="1">
      <c r="A17" s="78" t="s">
        <v>30</v>
      </c>
      <c r="B17" s="181">
        <v>443.5448926327245</v>
      </c>
      <c r="C17" s="211">
        <v>425.25131655960058</v>
      </c>
      <c r="D17" s="211">
        <v>432.9597404618172</v>
      </c>
      <c r="E17" s="182">
        <v>403.38137600018013</v>
      </c>
      <c r="F17" s="210">
        <v>422.63136842245507</v>
      </c>
      <c r="G17" s="211">
        <v>385.140716447351</v>
      </c>
      <c r="H17" s="211">
        <v>395.58039515034085</v>
      </c>
      <c r="I17" s="183">
        <v>379.48742024908222</v>
      </c>
      <c r="J17" s="197">
        <v>1705.1373256543225</v>
      </c>
      <c r="K17" s="183">
        <v>1582.839900269229</v>
      </c>
    </row>
    <row r="18" spans="1:11" s="158" customFormat="1" ht="15.95" customHeight="1">
      <c r="A18" s="250" t="s">
        <v>198</v>
      </c>
      <c r="B18" s="245">
        <v>220.72434127113834</v>
      </c>
      <c r="C18" s="247">
        <v>209.68383426285428</v>
      </c>
      <c r="D18" s="247">
        <v>216.08352933709517</v>
      </c>
      <c r="E18" s="201">
        <v>207.6947118326531</v>
      </c>
      <c r="F18" s="261">
        <v>207.19991844583168</v>
      </c>
      <c r="G18" s="247">
        <v>187.62399485688476</v>
      </c>
      <c r="H18" s="247">
        <v>189.58148175869653</v>
      </c>
      <c r="I18" s="247">
        <v>187.12411868446969</v>
      </c>
      <c r="J18" s="261">
        <v>854.18641670374086</v>
      </c>
      <c r="K18" s="247">
        <v>771.5295137458827</v>
      </c>
    </row>
    <row r="19" spans="1:11" s="158" customFormat="1" ht="15.95" customHeight="1">
      <c r="A19" s="222" t="s">
        <v>199</v>
      </c>
      <c r="B19" s="251">
        <v>33.347067872874135</v>
      </c>
      <c r="C19" s="253">
        <v>2.3774769063463346</v>
      </c>
      <c r="D19" s="253">
        <v>0.5656003798828948</v>
      </c>
      <c r="E19" s="252">
        <v>23.826325429045397</v>
      </c>
      <c r="F19" s="269">
        <v>23.4014316763461</v>
      </c>
      <c r="G19" s="253">
        <v>-6.4392689343176768E-2</v>
      </c>
      <c r="H19" s="253">
        <v>1.2515071357668119</v>
      </c>
      <c r="I19" s="253">
        <v>18.692750444323323</v>
      </c>
      <c r="J19" s="269">
        <v>60.116470588148758</v>
      </c>
      <c r="K19" s="253">
        <v>43.281296567093058</v>
      </c>
    </row>
    <row r="20" spans="1:11" ht="15.95" customHeight="1">
      <c r="A20" s="78" t="s">
        <v>478</v>
      </c>
      <c r="B20" s="181">
        <v>254.07140914401248</v>
      </c>
      <c r="C20" s="183">
        <v>212.06131116920062</v>
      </c>
      <c r="D20" s="183">
        <v>216.64912971697805</v>
      </c>
      <c r="E20" s="182">
        <v>231.5210372616985</v>
      </c>
      <c r="F20" s="197">
        <v>230.60135012217779</v>
      </c>
      <c r="G20" s="183">
        <v>187.55960216754158</v>
      </c>
      <c r="H20" s="183">
        <v>190.83298889446334</v>
      </c>
      <c r="I20" s="183">
        <v>205.816869128793</v>
      </c>
      <c r="J20" s="197">
        <v>914.30288729188965</v>
      </c>
      <c r="K20" s="183">
        <v>814.81081031297572</v>
      </c>
    </row>
    <row r="21" spans="1:11" ht="15.95" customHeight="1">
      <c r="A21" s="78" t="s">
        <v>32</v>
      </c>
      <c r="B21" s="181">
        <v>189.47348348871202</v>
      </c>
      <c r="C21" s="183">
        <v>213.19000539039996</v>
      </c>
      <c r="D21" s="183">
        <v>216.31061074483915</v>
      </c>
      <c r="E21" s="182">
        <v>171.86033873848163</v>
      </c>
      <c r="F21" s="197">
        <v>192.03001830027728</v>
      </c>
      <c r="G21" s="183">
        <v>197.58111427980941</v>
      </c>
      <c r="H21" s="183">
        <v>204.74740625587751</v>
      </c>
      <c r="I21" s="183">
        <v>173.67055112028922</v>
      </c>
      <c r="J21" s="197">
        <v>790.83443836243282</v>
      </c>
      <c r="K21" s="183">
        <v>768.02908995625342</v>
      </c>
    </row>
    <row r="22" spans="1:11" ht="15.95" customHeight="1">
      <c r="A22" s="212" t="s">
        <v>56</v>
      </c>
      <c r="B22" s="186">
        <v>2.0998201692269092</v>
      </c>
      <c r="C22" s="188">
        <v>51.578712774640522</v>
      </c>
      <c r="D22" s="188">
        <v>3.0982573118151784</v>
      </c>
      <c r="E22" s="187">
        <v>-17.164526209233166</v>
      </c>
      <c r="F22" s="213">
        <v>4.119201530927791</v>
      </c>
      <c r="G22" s="188">
        <v>20.933658039067275</v>
      </c>
      <c r="H22" s="188">
        <v>4.9376583887314691</v>
      </c>
      <c r="I22" s="188">
        <v>-12.833452141608047</v>
      </c>
      <c r="J22" s="213">
        <v>39.612264046449447</v>
      </c>
      <c r="K22" s="188">
        <v>17.157065817118486</v>
      </c>
    </row>
    <row r="23" spans="1:11" s="158" customFormat="1" ht="15.95" customHeight="1">
      <c r="A23" s="214" t="s">
        <v>22</v>
      </c>
      <c r="B23" s="243">
        <v>187.3736633194851</v>
      </c>
      <c r="C23" s="216">
        <v>161.61129261575945</v>
      </c>
      <c r="D23" s="216">
        <v>213.21235343302396</v>
      </c>
      <c r="E23" s="217">
        <v>189.0248649477148</v>
      </c>
      <c r="F23" s="215">
        <v>187.91081676934948</v>
      </c>
      <c r="G23" s="216">
        <v>176.64745624074214</v>
      </c>
      <c r="H23" s="216">
        <v>199.80974786714603</v>
      </c>
      <c r="I23" s="216">
        <v>186.50400326189725</v>
      </c>
      <c r="J23" s="215">
        <v>751.22217431598335</v>
      </c>
      <c r="K23" s="216">
        <v>750.87202413913496</v>
      </c>
    </row>
    <row r="24" spans="1:11" s="158" customFormat="1" ht="15.95" customHeight="1">
      <c r="A24" s="250" t="s">
        <v>33</v>
      </c>
      <c r="B24" s="245">
        <v>51.471724114066546</v>
      </c>
      <c r="C24" s="247">
        <v>65.819095073548198</v>
      </c>
      <c r="D24" s="247">
        <v>46.964376836453404</v>
      </c>
      <c r="E24" s="201">
        <v>51.805970868057976</v>
      </c>
      <c r="F24" s="261">
        <v>51.014844459153608</v>
      </c>
      <c r="G24" s="247">
        <v>49.122392497376495</v>
      </c>
      <c r="H24" s="247">
        <v>54.058248844992413</v>
      </c>
      <c r="I24" s="247">
        <v>47.972212875623491</v>
      </c>
      <c r="J24" s="261">
        <v>216.06116689212612</v>
      </c>
      <c r="K24" s="247">
        <v>202.16769867714601</v>
      </c>
    </row>
    <row r="25" spans="1:11" s="158" customFormat="1" ht="15.95" customHeight="1">
      <c r="A25" s="222" t="s">
        <v>267</v>
      </c>
      <c r="B25" s="251">
        <v>3.8942646256713003</v>
      </c>
      <c r="C25" s="253">
        <v>0.21710289607879929</v>
      </c>
      <c r="D25" s="253">
        <v>1.7852373136114001</v>
      </c>
      <c r="E25" s="252">
        <v>1.9939615099126</v>
      </c>
      <c r="F25" s="269">
        <v>1.2043554862582004</v>
      </c>
      <c r="G25" s="253">
        <v>1.2044416522333989</v>
      </c>
      <c r="H25" s="253">
        <v>2.0341746785204</v>
      </c>
      <c r="I25" s="253">
        <v>2.1473821860860998</v>
      </c>
      <c r="J25" s="269">
        <v>7.8905663452740997</v>
      </c>
      <c r="K25" s="253">
        <v>6.5903540030980992</v>
      </c>
    </row>
    <row r="26" spans="1:11" s="158" customFormat="1" ht="15.95" customHeight="1">
      <c r="A26" s="254" t="s">
        <v>23</v>
      </c>
      <c r="B26" s="243">
        <v>132.00767457974726</v>
      </c>
      <c r="C26" s="216">
        <v>95.575094646132456</v>
      </c>
      <c r="D26" s="216">
        <v>164.46273928295918</v>
      </c>
      <c r="E26" s="217">
        <v>135.22493256974423</v>
      </c>
      <c r="F26" s="215">
        <v>135.69161682393766</v>
      </c>
      <c r="G26" s="216">
        <v>126.32062209113225</v>
      </c>
      <c r="H26" s="216">
        <v>143.71732434363321</v>
      </c>
      <c r="I26" s="216">
        <v>136.38440820018766</v>
      </c>
      <c r="J26" s="215">
        <v>527.27044107858319</v>
      </c>
      <c r="K26" s="216">
        <v>542.11397145889077</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132.00767457974726</v>
      </c>
      <c r="C28" s="183">
        <v>95.575094646132456</v>
      </c>
      <c r="D28" s="183">
        <v>164.46273928295918</v>
      </c>
      <c r="E28" s="182">
        <v>135.22493256974423</v>
      </c>
      <c r="F28" s="197">
        <v>135.69161682393766</v>
      </c>
      <c r="G28" s="183">
        <v>126.32062209113225</v>
      </c>
      <c r="H28" s="183">
        <v>143.71732434363321</v>
      </c>
      <c r="I28" s="183">
        <v>136.38440820018766</v>
      </c>
      <c r="J28" s="197">
        <v>527.27044107858319</v>
      </c>
      <c r="K28" s="183">
        <v>542.11397145889077</v>
      </c>
    </row>
    <row r="29" spans="1:11" ht="15.95" customHeight="1">
      <c r="A29" s="168" t="s">
        <v>189</v>
      </c>
      <c r="B29" s="205"/>
      <c r="C29" s="227"/>
      <c r="D29" s="227"/>
      <c r="E29" s="201"/>
      <c r="F29" s="226"/>
      <c r="G29" s="227"/>
      <c r="H29" s="227"/>
      <c r="I29" s="227"/>
      <c r="J29" s="226"/>
      <c r="K29" s="227"/>
    </row>
    <row r="30" spans="1:11" ht="15.95" customHeight="1">
      <c r="A30" s="228" t="s">
        <v>25</v>
      </c>
      <c r="B30" s="256">
        <v>0.57282005353716303</v>
      </c>
      <c r="C30" s="233">
        <v>0.4986729091983409</v>
      </c>
      <c r="D30" s="233">
        <v>0.50039093585442584</v>
      </c>
      <c r="E30" s="231">
        <v>0.57395073505226757</v>
      </c>
      <c r="F30" s="232">
        <v>0.54563235801198895</v>
      </c>
      <c r="G30" s="233">
        <v>0.48698980439576844</v>
      </c>
      <c r="H30" s="233">
        <v>0.48241265551579476</v>
      </c>
      <c r="I30" s="233">
        <v>0.54235491915305656</v>
      </c>
      <c r="J30" s="232">
        <v>0.53620484024126258</v>
      </c>
      <c r="K30" s="233">
        <v>0.51477778022551912</v>
      </c>
    </row>
    <row r="31" spans="1:11" ht="15.95" customHeight="1">
      <c r="A31" s="234" t="s">
        <v>318</v>
      </c>
      <c r="B31" s="257">
        <v>8.9010712043111728E-2</v>
      </c>
      <c r="C31" s="236">
        <v>6.4367144142392405E-2</v>
      </c>
      <c r="D31" s="236">
        <v>0.11351025594864017</v>
      </c>
      <c r="E31" s="237">
        <v>9.4671980365602634E-2</v>
      </c>
      <c r="F31" s="235">
        <v>9.6050631762942248E-2</v>
      </c>
      <c r="G31" s="236">
        <v>9.158728326670533E-2</v>
      </c>
      <c r="H31" s="236">
        <v>0.1054317258877991</v>
      </c>
      <c r="I31" s="236">
        <v>0.10044586753455323</v>
      </c>
      <c r="J31" s="235">
        <v>9.0260963424830254E-2</v>
      </c>
      <c r="K31" s="236">
        <v>9.8347672600987993E-2</v>
      </c>
    </row>
    <row r="32" spans="1:11" ht="15.95" customHeight="1">
      <c r="A32" s="228" t="s">
        <v>62</v>
      </c>
      <c r="B32" s="249">
        <v>1.6503648691240078</v>
      </c>
      <c r="C32" s="240">
        <v>41.589705947163992</v>
      </c>
      <c r="D32" s="240">
        <v>2.5385017321129295</v>
      </c>
      <c r="E32" s="239">
        <v>-14.210868255405705</v>
      </c>
      <c r="F32" s="238">
        <v>3.4681976633291387</v>
      </c>
      <c r="G32" s="240">
        <v>18.041224013727021</v>
      </c>
      <c r="H32" s="240">
        <v>4.2860829501797539</v>
      </c>
      <c r="I32" s="240">
        <v>-11.166250549994039</v>
      </c>
      <c r="J32" s="238">
        <v>8.0172682239671733</v>
      </c>
      <c r="K32" s="240">
        <v>3.6902005254393684</v>
      </c>
    </row>
    <row r="33" spans="1:11" ht="15.95" customHeight="1">
      <c r="A33" s="228" t="s">
        <v>47</v>
      </c>
      <c r="B33" s="249">
        <v>51604.352124651698</v>
      </c>
      <c r="C33" s="240">
        <v>50182.602191285303</v>
      </c>
      <c r="D33" s="240">
        <v>49031.780983564116</v>
      </c>
      <c r="E33" s="239">
        <v>48608.721604908322</v>
      </c>
      <c r="F33" s="238">
        <v>48018.878627492188</v>
      </c>
      <c r="G33" s="240">
        <v>46997.655740938259</v>
      </c>
      <c r="H33" s="240">
        <v>45828.232449971591</v>
      </c>
      <c r="I33" s="240">
        <v>46333.462899846854</v>
      </c>
      <c r="J33" s="238">
        <v>51604.352124651698</v>
      </c>
      <c r="K33" s="240">
        <v>48018.878627492188</v>
      </c>
    </row>
    <row r="34" spans="1:11" ht="15.95" customHeight="1">
      <c r="A34" s="383" t="s">
        <v>350</v>
      </c>
      <c r="B34" s="384"/>
      <c r="C34" s="221"/>
      <c r="D34" s="221"/>
      <c r="E34" s="385"/>
      <c r="F34" s="220"/>
      <c r="G34" s="221"/>
      <c r="H34" s="221"/>
      <c r="I34" s="221"/>
      <c r="J34" s="220"/>
      <c r="K34" s="221"/>
    </row>
    <row r="35" spans="1:11" ht="15.95" customHeight="1">
      <c r="A35" s="241" t="s">
        <v>25</v>
      </c>
      <c r="B35" s="386">
        <v>0.53620484024126258</v>
      </c>
      <c r="C35" s="387">
        <v>0.52892782271943617</v>
      </c>
      <c r="D35" s="387">
        <v>0.52692911812071697</v>
      </c>
      <c r="E35" s="388">
        <v>0.52312022635019884</v>
      </c>
      <c r="F35" s="398">
        <v>0.51477778022551912</v>
      </c>
      <c r="G35" s="387">
        <v>0.51067487924338106</v>
      </c>
      <c r="H35" s="387">
        <v>0.51000208493827115</v>
      </c>
      <c r="I35" s="387">
        <v>0.52389030805339554</v>
      </c>
      <c r="J35" s="398"/>
      <c r="K35" s="387"/>
    </row>
    <row r="36" spans="1:11" ht="15.95" customHeight="1">
      <c r="A36" s="355" t="s">
        <v>318</v>
      </c>
      <c r="B36" s="380">
        <v>9.026096342483024E-2</v>
      </c>
      <c r="C36" s="400">
        <v>9.2004528956268497E-2</v>
      </c>
      <c r="D36" s="400">
        <v>9.9079170206878522E-2</v>
      </c>
      <c r="E36" s="381">
        <v>9.6892428826123034E-2</v>
      </c>
      <c r="F36" s="399">
        <v>9.8347672600987993E-2</v>
      </c>
      <c r="G36" s="400">
        <v>9.892611510242616E-2</v>
      </c>
      <c r="H36" s="400">
        <v>0.10085734939479792</v>
      </c>
      <c r="I36" s="400">
        <v>9.0612488962667506E-2</v>
      </c>
      <c r="J36" s="399"/>
      <c r="K36" s="400"/>
    </row>
    <row r="37" spans="1:11" ht="15.95" customHeight="1">
      <c r="A37" s="350" t="s">
        <v>231</v>
      </c>
      <c r="B37" s="352"/>
      <c r="C37" s="227"/>
      <c r="D37" s="227"/>
      <c r="E37" s="200"/>
      <c r="F37" s="352"/>
      <c r="G37" s="352"/>
      <c r="H37" s="352"/>
      <c r="I37" s="352"/>
      <c r="J37" s="162"/>
      <c r="K37" s="162"/>
    </row>
    <row r="38" spans="1:11" ht="15.95" customHeight="1">
      <c r="A38" s="159" t="s">
        <v>319</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5"/>
  <sheetViews>
    <sheetView showGridLines="0" view="pageBreakPreview" topLeftCell="A10"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9</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90</v>
      </c>
      <c r="B4" s="92"/>
      <c r="C4" s="92"/>
      <c r="D4" s="92"/>
      <c r="E4" s="92"/>
      <c r="F4" s="92"/>
      <c r="G4" s="92"/>
      <c r="H4" s="92"/>
      <c r="I4" s="92"/>
      <c r="J4" s="51"/>
      <c r="K4" s="5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114.61181465590977</v>
      </c>
      <c r="C6" s="227">
        <v>32.360577667732286</v>
      </c>
      <c r="D6" s="227">
        <v>75.967484443320657</v>
      </c>
      <c r="E6" s="201">
        <v>102.07330959459988</v>
      </c>
      <c r="F6" s="226">
        <v>170.53258711277567</v>
      </c>
      <c r="G6" s="227">
        <v>105.65981533405684</v>
      </c>
      <c r="H6" s="227">
        <v>63.801169448757932</v>
      </c>
      <c r="I6" s="200">
        <v>84.421319641661839</v>
      </c>
      <c r="J6" s="199">
        <v>325.01318636156259</v>
      </c>
      <c r="K6" s="200">
        <v>424.41489153725229</v>
      </c>
    </row>
    <row r="7" spans="1:11" ht="15.95" customHeight="1">
      <c r="A7" s="157" t="s">
        <v>27</v>
      </c>
      <c r="B7" s="99">
        <v>-2.6181010849492363</v>
      </c>
      <c r="C7" s="63">
        <v>-2.2547960610152238</v>
      </c>
      <c r="D7" s="63">
        <v>-1.8921530593153739</v>
      </c>
      <c r="E7" s="64">
        <v>-1.624339598654656</v>
      </c>
      <c r="F7" s="65">
        <v>-1.2705989468161798</v>
      </c>
      <c r="G7" s="63">
        <v>-1.2415012215272374</v>
      </c>
      <c r="H7" s="63">
        <v>-1.1312932736907355</v>
      </c>
      <c r="I7" s="66">
        <v>-0.91509688914083287</v>
      </c>
      <c r="J7" s="62">
        <v>-8.3893898039344901</v>
      </c>
      <c r="K7" s="66">
        <v>-4.558490331174986</v>
      </c>
    </row>
    <row r="8" spans="1:11" ht="15.95" customHeight="1">
      <c r="A8" s="206" t="s">
        <v>61</v>
      </c>
      <c r="B8" s="184">
        <v>9.9890525446399536E-2</v>
      </c>
      <c r="C8" s="209">
        <v>0.38072318045299891</v>
      </c>
      <c r="D8" s="209">
        <v>3.4989519665255022</v>
      </c>
      <c r="E8" s="196">
        <v>4.1242043938490998</v>
      </c>
      <c r="F8" s="208">
        <v>2.7821844476753999</v>
      </c>
      <c r="G8" s="209">
        <v>2.4918781034443995</v>
      </c>
      <c r="H8" s="209">
        <v>3.1759318684190001</v>
      </c>
      <c r="I8" s="209">
        <v>5.1708388884365002</v>
      </c>
      <c r="J8" s="208">
        <v>8.1037700662740004</v>
      </c>
      <c r="K8" s="209">
        <v>13.6208333079753</v>
      </c>
    </row>
    <row r="9" spans="1:11" ht="15.95" customHeight="1">
      <c r="A9" s="266" t="s">
        <v>266</v>
      </c>
      <c r="B9" s="186">
        <v>112.09360409640693</v>
      </c>
      <c r="C9" s="268">
        <v>30.486504787170063</v>
      </c>
      <c r="D9" s="268">
        <v>77.574283350530777</v>
      </c>
      <c r="E9" s="187">
        <v>104.57317438979432</v>
      </c>
      <c r="F9" s="267">
        <v>172.04417261363488</v>
      </c>
      <c r="G9" s="268">
        <v>106.91019221597401</v>
      </c>
      <c r="H9" s="268">
        <v>65.845808043486201</v>
      </c>
      <c r="I9" s="268">
        <v>88.677061640957518</v>
      </c>
      <c r="J9" s="267">
        <v>324.72756662390208</v>
      </c>
      <c r="K9" s="268">
        <v>433.47723451405261</v>
      </c>
    </row>
    <row r="10" spans="1:11" ht="15.95" customHeight="1">
      <c r="A10" s="212" t="s">
        <v>466</v>
      </c>
      <c r="B10" s="186">
        <v>31.510160948308609</v>
      </c>
      <c r="C10" s="268">
        <v>54.217095743631397</v>
      </c>
      <c r="D10" s="268">
        <v>15.810209180391588</v>
      </c>
      <c r="E10" s="187">
        <v>34.272324309579957</v>
      </c>
      <c r="F10" s="267">
        <v>33.956645998066932</v>
      </c>
      <c r="G10" s="268">
        <v>21.08903710299407</v>
      </c>
      <c r="H10" s="268">
        <v>39.494549018791162</v>
      </c>
      <c r="I10" s="268">
        <v>27.414861247573757</v>
      </c>
      <c r="J10" s="267">
        <v>135.80979018191152</v>
      </c>
      <c r="K10" s="268">
        <v>121.95509336742592</v>
      </c>
    </row>
    <row r="11" spans="1:11" ht="15.95" customHeight="1">
      <c r="A11" s="265" t="s">
        <v>28</v>
      </c>
      <c r="B11" s="205">
        <v>1.2245331700704049E-2</v>
      </c>
      <c r="C11" s="227">
        <v>8.3399214234049807E-2</v>
      </c>
      <c r="D11" s="227">
        <v>1.1731082863903845E-2</v>
      </c>
      <c r="E11" s="201">
        <v>2.2220005601888634E-2</v>
      </c>
      <c r="F11" s="226">
        <v>0</v>
      </c>
      <c r="G11" s="227">
        <v>0</v>
      </c>
      <c r="H11" s="227">
        <v>0</v>
      </c>
      <c r="I11" s="227">
        <v>1.63715217</v>
      </c>
      <c r="J11" s="226">
        <v>0.12959563440054633</v>
      </c>
      <c r="K11" s="227">
        <v>1.63715217</v>
      </c>
    </row>
    <row r="12" spans="1:11" ht="15.95" customHeight="1">
      <c r="A12" s="206" t="s">
        <v>44</v>
      </c>
      <c r="B12" s="184">
        <v>0.10011189470943282</v>
      </c>
      <c r="C12" s="209">
        <v>-0.44437741587210455</v>
      </c>
      <c r="D12" s="209">
        <v>9.5376268993980898E-2</v>
      </c>
      <c r="E12" s="196">
        <v>-3.9145176795880324E-2</v>
      </c>
      <c r="F12" s="208">
        <v>-0.58282556769479021</v>
      </c>
      <c r="G12" s="209">
        <v>-5.8801550601789376E-2</v>
      </c>
      <c r="H12" s="209">
        <v>-2.8557815515561913E-4</v>
      </c>
      <c r="I12" s="209">
        <v>-0.42908984860348259</v>
      </c>
      <c r="J12" s="208">
        <v>-0.28803442896457115</v>
      </c>
      <c r="K12" s="209">
        <v>-1.0710025450552179</v>
      </c>
    </row>
    <row r="13" spans="1:11" ht="15.95" customHeight="1">
      <c r="A13" s="212" t="s">
        <v>40</v>
      </c>
      <c r="B13" s="186">
        <v>0.11235722641013687</v>
      </c>
      <c r="C13" s="268">
        <v>-0.36097820163805472</v>
      </c>
      <c r="D13" s="268">
        <v>0.10710735185788474</v>
      </c>
      <c r="E13" s="187">
        <v>-1.692517119399169E-2</v>
      </c>
      <c r="F13" s="267">
        <v>-0.58282556769479021</v>
      </c>
      <c r="G13" s="268">
        <v>-5.8801550601789376E-2</v>
      </c>
      <c r="H13" s="268">
        <v>-2.8557815515561913E-4</v>
      </c>
      <c r="I13" s="188">
        <v>1.2080623213965174</v>
      </c>
      <c r="J13" s="213">
        <v>-0.15843879456402479</v>
      </c>
      <c r="K13" s="188">
        <v>0.56614962494478216</v>
      </c>
    </row>
    <row r="14" spans="1:11" ht="15.95" customHeight="1">
      <c r="A14" s="265" t="s">
        <v>309</v>
      </c>
      <c r="B14" s="205">
        <v>59.896001877435538</v>
      </c>
      <c r="C14" s="227">
        <v>133.95340064624577</v>
      </c>
      <c r="D14" s="227">
        <v>164.24678225941398</v>
      </c>
      <c r="E14" s="201">
        <v>147.78162679788724</v>
      </c>
      <c r="F14" s="226">
        <v>0.44142595689390873</v>
      </c>
      <c r="G14" s="227">
        <v>137.89562160772337</v>
      </c>
      <c r="H14" s="227">
        <v>198.4618828048132</v>
      </c>
      <c r="I14" s="200">
        <v>249.28053257697997</v>
      </c>
      <c r="J14" s="199">
        <v>505.87781158098255</v>
      </c>
      <c r="K14" s="200">
        <v>586.07946294641044</v>
      </c>
    </row>
    <row r="15" spans="1:11" ht="15.95" customHeight="1">
      <c r="A15" s="206" t="s">
        <v>29</v>
      </c>
      <c r="B15" s="184">
        <v>-7.7887678699370611</v>
      </c>
      <c r="C15" s="209">
        <v>-0.25134400256285971</v>
      </c>
      <c r="D15" s="209">
        <v>-8.898159626343471</v>
      </c>
      <c r="E15" s="196">
        <v>-6.0757677953921529</v>
      </c>
      <c r="F15" s="208">
        <v>-13.784314712527703</v>
      </c>
      <c r="G15" s="209">
        <v>-13.060061941383282</v>
      </c>
      <c r="H15" s="209">
        <v>-19.091554106111744</v>
      </c>
      <c r="I15" s="185">
        <v>-10.274136489707786</v>
      </c>
      <c r="J15" s="195">
        <v>-23.014039294235545</v>
      </c>
      <c r="K15" s="185">
        <v>-56.210067249730514</v>
      </c>
    </row>
    <row r="16" spans="1:11" ht="15.95" customHeight="1">
      <c r="A16" s="212" t="s">
        <v>43</v>
      </c>
      <c r="B16" s="186">
        <v>52.107234007498477</v>
      </c>
      <c r="C16" s="268">
        <v>133.70205664368291</v>
      </c>
      <c r="D16" s="268">
        <v>155.34862263307051</v>
      </c>
      <c r="E16" s="187">
        <v>141.70585900249509</v>
      </c>
      <c r="F16" s="267">
        <v>-13.342888755633794</v>
      </c>
      <c r="G16" s="268">
        <v>124.83555966634009</v>
      </c>
      <c r="H16" s="268">
        <v>179.37032869870146</v>
      </c>
      <c r="I16" s="188">
        <v>239.00639608727218</v>
      </c>
      <c r="J16" s="213">
        <v>482.86377228674701</v>
      </c>
      <c r="K16" s="188">
        <v>529.86939569667993</v>
      </c>
    </row>
    <row r="17" spans="1:11" s="158" customFormat="1" ht="15.95" customHeight="1">
      <c r="A17" s="78" t="s">
        <v>30</v>
      </c>
      <c r="B17" s="181">
        <v>195.82335627862415</v>
      </c>
      <c r="C17" s="211">
        <v>218.04467897284633</v>
      </c>
      <c r="D17" s="211">
        <v>248.84022251585077</v>
      </c>
      <c r="E17" s="182">
        <v>280.53443253067536</v>
      </c>
      <c r="F17" s="210">
        <v>192.07510428837324</v>
      </c>
      <c r="G17" s="211">
        <v>252.77598743470639</v>
      </c>
      <c r="H17" s="211">
        <v>284.71040018282366</v>
      </c>
      <c r="I17" s="183">
        <v>356.30638129719995</v>
      </c>
      <c r="J17" s="197">
        <v>943.24269029799666</v>
      </c>
      <c r="K17" s="183">
        <v>1085.867873203103</v>
      </c>
    </row>
    <row r="18" spans="1:11" s="158" customFormat="1" ht="15.95" customHeight="1">
      <c r="A18" s="250" t="s">
        <v>198</v>
      </c>
      <c r="B18" s="245">
        <v>219.58111237275696</v>
      </c>
      <c r="C18" s="247">
        <v>225.23493829482163</v>
      </c>
      <c r="D18" s="247">
        <v>226.56625480905174</v>
      </c>
      <c r="E18" s="201">
        <v>223.21264300336321</v>
      </c>
      <c r="F18" s="261">
        <v>241.68441470089383</v>
      </c>
      <c r="G18" s="247">
        <v>225.58039538178571</v>
      </c>
      <c r="H18" s="247">
        <v>219.88500550826049</v>
      </c>
      <c r="I18" s="247">
        <v>227.29603672999536</v>
      </c>
      <c r="J18" s="261">
        <v>894.59494847999349</v>
      </c>
      <c r="K18" s="247">
        <v>914.4458523209355</v>
      </c>
    </row>
    <row r="19" spans="1:11" s="158" customFormat="1" ht="15.95" customHeight="1">
      <c r="A19" s="222" t="s">
        <v>199</v>
      </c>
      <c r="B19" s="251">
        <v>46.564629257461974</v>
      </c>
      <c r="C19" s="253">
        <v>0.71885134220968183</v>
      </c>
      <c r="D19" s="253">
        <v>-0.16768434333371829</v>
      </c>
      <c r="E19" s="252">
        <v>39.074994191061528</v>
      </c>
      <c r="F19" s="269">
        <v>50.207147235916672</v>
      </c>
      <c r="G19" s="253">
        <v>6.1807517386075572</v>
      </c>
      <c r="H19" s="253">
        <v>1.6195883498908472</v>
      </c>
      <c r="I19" s="253">
        <v>31.010865391792269</v>
      </c>
      <c r="J19" s="269">
        <v>86.190790447399465</v>
      </c>
      <c r="K19" s="253">
        <v>89.018352716207346</v>
      </c>
    </row>
    <row r="20" spans="1:11" ht="15.95" customHeight="1">
      <c r="A20" s="78" t="s">
        <v>478</v>
      </c>
      <c r="B20" s="181">
        <v>266.14574163021894</v>
      </c>
      <c r="C20" s="183">
        <v>225.95378963703132</v>
      </c>
      <c r="D20" s="183">
        <v>226.39857046571802</v>
      </c>
      <c r="E20" s="182">
        <v>262.28763719442475</v>
      </c>
      <c r="F20" s="197">
        <v>291.89156193681049</v>
      </c>
      <c r="G20" s="183">
        <v>231.76114712039328</v>
      </c>
      <c r="H20" s="183">
        <v>221.50459385815134</v>
      </c>
      <c r="I20" s="183">
        <v>258.30690212178763</v>
      </c>
      <c r="J20" s="197">
        <v>980.78573892739303</v>
      </c>
      <c r="K20" s="183">
        <v>1003.4642050371427</v>
      </c>
    </row>
    <row r="21" spans="1:11" ht="15.95" customHeight="1">
      <c r="A21" s="78" t="s">
        <v>32</v>
      </c>
      <c r="B21" s="181">
        <v>-70.322385351594789</v>
      </c>
      <c r="C21" s="183">
        <v>-7.9091106641849933</v>
      </c>
      <c r="D21" s="183">
        <v>22.441652050132745</v>
      </c>
      <c r="E21" s="182">
        <v>18.246795336250614</v>
      </c>
      <c r="F21" s="197">
        <v>-99.81645764843725</v>
      </c>
      <c r="G21" s="183">
        <v>21.014840314313119</v>
      </c>
      <c r="H21" s="183">
        <v>63.205806324672324</v>
      </c>
      <c r="I21" s="183">
        <v>97.999479175412318</v>
      </c>
      <c r="J21" s="197">
        <v>-37.543048629396424</v>
      </c>
      <c r="K21" s="183">
        <v>82.403668165960511</v>
      </c>
    </row>
    <row r="22" spans="1:11" ht="15.95" customHeight="1">
      <c r="A22" s="212" t="s">
        <v>56</v>
      </c>
      <c r="B22" s="186">
        <v>2.4993804146997975</v>
      </c>
      <c r="C22" s="188">
        <v>-0.79884361490696032</v>
      </c>
      <c r="D22" s="188">
        <v>0.79929319381515596</v>
      </c>
      <c r="E22" s="187">
        <v>1.7474062709807395E-2</v>
      </c>
      <c r="F22" s="213">
        <v>-0.84524386361687653</v>
      </c>
      <c r="G22" s="188">
        <v>0.54150303252928411</v>
      </c>
      <c r="H22" s="188">
        <v>0.55101876485246837</v>
      </c>
      <c r="I22" s="188">
        <v>-0.23514649531790885</v>
      </c>
      <c r="J22" s="213">
        <v>2.5173040563178009</v>
      </c>
      <c r="K22" s="188">
        <v>1.2131438446967097E-2</v>
      </c>
    </row>
    <row r="23" spans="1:11" s="158" customFormat="1" ht="15.95" customHeight="1">
      <c r="A23" s="214" t="s">
        <v>22</v>
      </c>
      <c r="B23" s="243">
        <v>-72.82176576629459</v>
      </c>
      <c r="C23" s="216">
        <v>-7.1102670492780327</v>
      </c>
      <c r="D23" s="216">
        <v>21.642358856317589</v>
      </c>
      <c r="E23" s="217">
        <v>18.229321273540805</v>
      </c>
      <c r="F23" s="215">
        <v>-98.971213784820378</v>
      </c>
      <c r="G23" s="216">
        <v>20.473337281783834</v>
      </c>
      <c r="H23" s="216">
        <v>62.654787559819859</v>
      </c>
      <c r="I23" s="216">
        <v>98.234625670730225</v>
      </c>
      <c r="J23" s="215">
        <v>-40.060352685714236</v>
      </c>
      <c r="K23" s="216">
        <v>82.39153672751354</v>
      </c>
    </row>
    <row r="24" spans="1:11" s="158" customFormat="1" ht="15.95" customHeight="1">
      <c r="A24" s="250" t="s">
        <v>33</v>
      </c>
      <c r="B24" s="245">
        <v>-19.883792939632009</v>
      </c>
      <c r="C24" s="247">
        <v>-2.1438915876253173</v>
      </c>
      <c r="D24" s="247">
        <v>8.0595022658954889</v>
      </c>
      <c r="E24" s="201">
        <v>2.3071345678652113</v>
      </c>
      <c r="F24" s="261">
        <v>-54.521813293683863</v>
      </c>
      <c r="G24" s="247">
        <v>20.757223782186919</v>
      </c>
      <c r="H24" s="247">
        <v>25.21676934442792</v>
      </c>
      <c r="I24" s="247">
        <v>27.307332801134311</v>
      </c>
      <c r="J24" s="261">
        <v>-11.661047693496627</v>
      </c>
      <c r="K24" s="247">
        <v>18.759512634065288</v>
      </c>
    </row>
    <row r="25" spans="1:11" s="158" customFormat="1" ht="15.95" customHeight="1">
      <c r="A25" s="222" t="s">
        <v>267</v>
      </c>
      <c r="B25" s="251">
        <v>1.3338240804055994</v>
      </c>
      <c r="C25" s="253">
        <v>1.9730360540988001</v>
      </c>
      <c r="D25" s="253">
        <v>0.76107841559609968</v>
      </c>
      <c r="E25" s="252">
        <v>1.4113740999823001</v>
      </c>
      <c r="F25" s="269">
        <v>0.86392286656680017</v>
      </c>
      <c r="G25" s="253">
        <v>1.2916984406792</v>
      </c>
      <c r="H25" s="253">
        <v>0.81288532300650007</v>
      </c>
      <c r="I25" s="253">
        <v>1.3562851226287</v>
      </c>
      <c r="J25" s="269">
        <v>5.4793126500827993</v>
      </c>
      <c r="K25" s="253">
        <v>4.3247917528812003</v>
      </c>
    </row>
    <row r="26" spans="1:11" s="158" customFormat="1" ht="15.95" customHeight="1">
      <c r="A26" s="254" t="s">
        <v>23</v>
      </c>
      <c r="B26" s="243">
        <v>-54.271796907068179</v>
      </c>
      <c r="C26" s="216">
        <v>-6.9394115157515159</v>
      </c>
      <c r="D26" s="216">
        <v>12.821778174826001</v>
      </c>
      <c r="E26" s="217">
        <v>14.510812605693292</v>
      </c>
      <c r="F26" s="215">
        <v>-45.313323357703318</v>
      </c>
      <c r="G26" s="216">
        <v>-1.5755849410822851</v>
      </c>
      <c r="H26" s="216">
        <v>36.625132892385437</v>
      </c>
      <c r="I26" s="216">
        <v>69.571007746967211</v>
      </c>
      <c r="J26" s="215">
        <v>-33.878617642300398</v>
      </c>
      <c r="K26" s="216">
        <v>59.307232340567047</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54.271796907068179</v>
      </c>
      <c r="C28" s="183">
        <v>-6.9394115157515159</v>
      </c>
      <c r="D28" s="183">
        <v>12.821778174826001</v>
      </c>
      <c r="E28" s="182">
        <v>14.510812605693292</v>
      </c>
      <c r="F28" s="197">
        <v>-45.313323357703318</v>
      </c>
      <c r="G28" s="183">
        <v>-1.5755849410822851</v>
      </c>
      <c r="H28" s="183">
        <v>36.625132892385437</v>
      </c>
      <c r="I28" s="183">
        <v>69.571007746967211</v>
      </c>
      <c r="J28" s="197">
        <v>-33.878617642300398</v>
      </c>
      <c r="K28" s="183">
        <v>59.307232340567047</v>
      </c>
    </row>
    <row r="29" spans="1:11" ht="15.95" customHeight="1">
      <c r="A29" s="168" t="s">
        <v>189</v>
      </c>
      <c r="B29" s="205"/>
      <c r="C29" s="227"/>
      <c r="D29" s="227"/>
      <c r="E29" s="201"/>
      <c r="F29" s="226"/>
      <c r="G29" s="227"/>
      <c r="H29" s="227"/>
      <c r="I29" s="227"/>
      <c r="J29" s="226"/>
      <c r="K29" s="227"/>
    </row>
    <row r="30" spans="1:11" ht="15.95" customHeight="1">
      <c r="A30" s="228" t="s">
        <v>25</v>
      </c>
      <c r="B30" s="256">
        <v>1.3591113271061379</v>
      </c>
      <c r="C30" s="233">
        <v>1.0362728900399809</v>
      </c>
      <c r="D30" s="233">
        <v>0.90981501373354845</v>
      </c>
      <c r="E30" s="231">
        <v>0.93495702052811147</v>
      </c>
      <c r="F30" s="232">
        <v>1.519674103618224</v>
      </c>
      <c r="G30" s="233">
        <v>0.91686377916042605</v>
      </c>
      <c r="H30" s="233">
        <v>0.77799965760265377</v>
      </c>
      <c r="I30" s="233">
        <v>0.72495727183266578</v>
      </c>
      <c r="J30" s="232">
        <v>1.0398021092721488</v>
      </c>
      <c r="K30" s="233">
        <v>0.92411261977676418</v>
      </c>
    </row>
    <row r="31" spans="1:11" ht="15.95" customHeight="1">
      <c r="A31" s="234" t="s">
        <v>318</v>
      </c>
      <c r="B31" s="257">
        <v>-8.7370230845925642E-2</v>
      </c>
      <c r="C31" s="236">
        <v>-8.2097303560929782E-3</v>
      </c>
      <c r="D31" s="236">
        <v>2.0199394936091814E-2</v>
      </c>
      <c r="E31" s="237">
        <v>2.22154466618407E-2</v>
      </c>
      <c r="F31" s="235">
        <v>-6.1611252517080856E-2</v>
      </c>
      <c r="G31" s="236">
        <v>-3.8182346669300417E-4</v>
      </c>
      <c r="H31" s="236">
        <v>4.9036217862730991E-2</v>
      </c>
      <c r="I31" s="236">
        <v>8.7076904602630303E-2</v>
      </c>
      <c r="J31" s="235">
        <v>-1.0922820421580886E-2</v>
      </c>
      <c r="K31" s="236">
        <v>2.0911195331626706E-2</v>
      </c>
    </row>
    <row r="32" spans="1:11" ht="15.95" customHeight="1">
      <c r="A32" s="228" t="s">
        <v>62</v>
      </c>
      <c r="B32" s="249">
        <v>4.9500522700965011</v>
      </c>
      <c r="C32" s="240">
        <v>-1.5846463624939657</v>
      </c>
      <c r="D32" s="240">
        <v>1.4263779154956788</v>
      </c>
      <c r="E32" s="239">
        <v>2.9256843819600042E-2</v>
      </c>
      <c r="F32" s="238">
        <v>-1.4059096197762255</v>
      </c>
      <c r="G32" s="240">
        <v>0.87397702171057789</v>
      </c>
      <c r="H32" s="240">
        <v>0.86606751599847875</v>
      </c>
      <c r="I32" s="240">
        <v>-0.34642510286842232</v>
      </c>
      <c r="J32" s="238">
        <v>1.1618337911245933</v>
      </c>
      <c r="K32" s="240">
        <v>4.7840605286215638E-3</v>
      </c>
    </row>
    <row r="33" spans="1:11" ht="15.95" customHeight="1">
      <c r="A33" s="228" t="s">
        <v>47</v>
      </c>
      <c r="B33" s="249">
        <v>20287.561910414563</v>
      </c>
      <c r="C33" s="240">
        <v>20106.038452937923</v>
      </c>
      <c r="D33" s="240">
        <v>20223.142053921176</v>
      </c>
      <c r="E33" s="239">
        <v>24606.110285555467</v>
      </c>
      <c r="F33" s="238">
        <v>23175.018307956027</v>
      </c>
      <c r="G33" s="240">
        <v>24921.607633128951</v>
      </c>
      <c r="H33" s="240">
        <v>24645.190493387992</v>
      </c>
      <c r="I33" s="240">
        <v>26253.26762205864</v>
      </c>
      <c r="J33" s="238">
        <v>20287.561910414563</v>
      </c>
      <c r="K33" s="240">
        <v>23175.018307956027</v>
      </c>
    </row>
    <row r="34" spans="1:11" ht="15.95" customHeight="1">
      <c r="A34" s="383" t="s">
        <v>350</v>
      </c>
      <c r="B34" s="384"/>
      <c r="C34" s="221"/>
      <c r="D34" s="221"/>
      <c r="E34" s="385"/>
      <c r="F34" s="220"/>
      <c r="G34" s="221"/>
      <c r="H34" s="221"/>
      <c r="I34" s="221"/>
      <c r="J34" s="220"/>
      <c r="K34" s="221"/>
    </row>
    <row r="35" spans="1:11" ht="15.95" customHeight="1">
      <c r="A35" s="241" t="s">
        <v>25</v>
      </c>
      <c r="B35" s="386">
        <v>1.0398021092721488</v>
      </c>
      <c r="C35" s="387">
        <v>1.0713544627757337</v>
      </c>
      <c r="D35" s="387">
        <v>1.0391214973265883</v>
      </c>
      <c r="E35" s="388">
        <v>0.99737551230267818</v>
      </c>
      <c r="F35" s="398">
        <v>0.92411261977676395</v>
      </c>
      <c r="G35" s="387">
        <v>0.82894813913340681</v>
      </c>
      <c r="H35" s="387">
        <v>0.84471634246210658</v>
      </c>
      <c r="I35" s="387">
        <v>0.80528491523552415</v>
      </c>
      <c r="J35" s="398"/>
      <c r="K35" s="387"/>
    </row>
    <row r="36" spans="1:11" ht="15.95" customHeight="1">
      <c r="A36" s="355" t="s">
        <v>318</v>
      </c>
      <c r="B36" s="380">
        <v>-1.0922820421580885E-2</v>
      </c>
      <c r="C36" s="400">
        <v>-7.3321372722002908E-3</v>
      </c>
      <c r="D36" s="400">
        <v>-5.3355544467071836E-3</v>
      </c>
      <c r="E36" s="381">
        <v>2.9291995660748462E-3</v>
      </c>
      <c r="F36" s="399">
        <v>2.0911195331626709E-2</v>
      </c>
      <c r="G36" s="400">
        <v>3.9127458826214816E-2</v>
      </c>
      <c r="H36" s="400">
        <v>3.3280784284534841E-2</v>
      </c>
      <c r="I36" s="400">
        <v>4.3809126872017233E-2</v>
      </c>
      <c r="J36" s="399"/>
      <c r="K36" s="400"/>
    </row>
    <row r="37" spans="1:11" ht="15.95" customHeight="1">
      <c r="A37" s="350" t="s">
        <v>231</v>
      </c>
      <c r="B37" s="352"/>
      <c r="C37" s="227"/>
      <c r="D37" s="227"/>
      <c r="E37" s="227"/>
      <c r="F37" s="352"/>
      <c r="G37" s="352"/>
      <c r="H37" s="352"/>
      <c r="I37" s="352"/>
      <c r="J37" s="162"/>
      <c r="K37" s="162"/>
    </row>
    <row r="38" spans="1:11" ht="15.95" customHeight="1">
      <c r="A38" s="159" t="s">
        <v>319</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20.100000000000001" customHeight="1">
      <c r="A40" s="50" t="s">
        <v>480</v>
      </c>
      <c r="B40" s="92"/>
      <c r="C40" s="92"/>
      <c r="D40" s="92"/>
      <c r="E40" s="92"/>
      <c r="F40" s="92"/>
      <c r="G40" s="92"/>
      <c r="H40" s="92"/>
      <c r="I40" s="92"/>
      <c r="J40" s="51"/>
      <c r="K40" s="51"/>
    </row>
    <row r="41" spans="1:11" ht="15.95" customHeight="1">
      <c r="A41" s="52"/>
      <c r="B41" s="339" t="s">
        <v>420</v>
      </c>
      <c r="C41" s="54" t="s">
        <v>421</v>
      </c>
      <c r="D41" s="54" t="s">
        <v>422</v>
      </c>
      <c r="E41" s="55" t="s">
        <v>418</v>
      </c>
      <c r="F41" s="53" t="s">
        <v>314</v>
      </c>
      <c r="G41" s="54" t="s">
        <v>315</v>
      </c>
      <c r="H41" s="54" t="s">
        <v>316</v>
      </c>
      <c r="I41" s="55" t="s">
        <v>312</v>
      </c>
      <c r="J41" s="53" t="s">
        <v>482</v>
      </c>
      <c r="K41" s="54" t="s">
        <v>481</v>
      </c>
    </row>
    <row r="42" spans="1:11" ht="15.95" customHeight="1">
      <c r="A42" s="168" t="s">
        <v>189</v>
      </c>
      <c r="B42" s="450"/>
      <c r="E42" s="228"/>
      <c r="F42" s="447"/>
      <c r="I42" s="228"/>
      <c r="J42" s="448"/>
    </row>
    <row r="43" spans="1:11" ht="15.95" customHeight="1">
      <c r="A43" s="234" t="s">
        <v>318</v>
      </c>
      <c r="B43" s="257">
        <v>-4.3046536286226331E-2</v>
      </c>
      <c r="C43" s="236">
        <v>3.1175452029099909E-2</v>
      </c>
      <c r="D43" s="236">
        <v>5.4086120415316206E-2</v>
      </c>
      <c r="E43" s="237">
        <v>5.6617167814848546E-2</v>
      </c>
      <c r="F43" s="235">
        <v>-1.9505007135409258E-2</v>
      </c>
      <c r="G43" s="236">
        <v>2.9914601132626988E-2</v>
      </c>
      <c r="H43" s="236">
        <v>8.5259517745021454E-2</v>
      </c>
      <c r="I43" s="237">
        <v>0.11417642676565712</v>
      </c>
      <c r="J43" s="235">
        <v>2.6673149818945998E-2</v>
      </c>
      <c r="K43" s="236">
        <v>5.4912618884942851E-2</v>
      </c>
    </row>
    <row r="44" spans="1:11" ht="15.95" customHeight="1">
      <c r="A44" s="449" t="s">
        <v>350</v>
      </c>
      <c r="B44" s="450"/>
      <c r="E44" s="228"/>
      <c r="F44" s="447"/>
      <c r="I44" s="228"/>
      <c r="J44" s="448"/>
    </row>
    <row r="45" spans="1:11" ht="15.95" customHeight="1">
      <c r="A45" s="355" t="s">
        <v>318</v>
      </c>
      <c r="B45" s="380">
        <v>2.6673149818945995E-2</v>
      </c>
      <c r="C45" s="400">
        <v>3.0347831892469139E-2</v>
      </c>
      <c r="D45" s="400">
        <v>3.0057120308660212E-2</v>
      </c>
      <c r="E45" s="381">
        <v>3.883481003849195E-2</v>
      </c>
      <c r="F45" s="399">
        <v>5.4912618884942845E-2</v>
      </c>
      <c r="G45" s="400">
        <v>7.2940724252987324E-2</v>
      </c>
      <c r="H45" s="400">
        <v>6.2265412438364247E-2</v>
      </c>
      <c r="I45" s="437">
        <v>5.44665881644672E-2</v>
      </c>
      <c r="J45" s="399"/>
      <c r="K45" s="400"/>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1</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92</v>
      </c>
      <c r="B4" s="92"/>
      <c r="C4" s="92"/>
      <c r="D4" s="92"/>
      <c r="E4" s="92"/>
      <c r="F4" s="92"/>
      <c r="G4" s="92"/>
      <c r="H4" s="92"/>
      <c r="I4" s="92"/>
      <c r="J4" s="51"/>
      <c r="K4" s="5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134.56101205991007</v>
      </c>
      <c r="C6" s="227">
        <v>168.16328639351769</v>
      </c>
      <c r="D6" s="227">
        <v>158.1027154294955</v>
      </c>
      <c r="E6" s="201">
        <v>148.47262576245743</v>
      </c>
      <c r="F6" s="226">
        <v>149.7929906544673</v>
      </c>
      <c r="G6" s="227">
        <v>169.81324159080663</v>
      </c>
      <c r="H6" s="227">
        <v>174.03023552413367</v>
      </c>
      <c r="I6" s="200">
        <v>174.03137267718915</v>
      </c>
      <c r="J6" s="199">
        <v>609.29963964538069</v>
      </c>
      <c r="K6" s="200">
        <v>667.66784044659676</v>
      </c>
    </row>
    <row r="7" spans="1:11" ht="15.95" customHeight="1">
      <c r="A7" s="157" t="s">
        <v>27</v>
      </c>
      <c r="B7" s="99">
        <v>-139.09201587058919</v>
      </c>
      <c r="C7" s="63">
        <v>-126.1495507584942</v>
      </c>
      <c r="D7" s="63">
        <v>-118.91342781504594</v>
      </c>
      <c r="E7" s="64">
        <v>-126.52911101027638</v>
      </c>
      <c r="F7" s="65">
        <v>-129.77614612017027</v>
      </c>
      <c r="G7" s="63">
        <v>-129.77620566188818</v>
      </c>
      <c r="H7" s="63">
        <v>-133.09458662457814</v>
      </c>
      <c r="I7" s="66">
        <v>-132.44600172085228</v>
      </c>
      <c r="J7" s="62">
        <v>-510.68410545440571</v>
      </c>
      <c r="K7" s="66">
        <v>-525.09294012748887</v>
      </c>
    </row>
    <row r="8" spans="1:11" ht="15.95" customHeight="1">
      <c r="A8" s="206" t="s">
        <v>61</v>
      </c>
      <c r="B8" s="184">
        <v>4.4305231305474813E-2</v>
      </c>
      <c r="C8" s="209">
        <v>0.16153150257690019</v>
      </c>
      <c r="D8" s="209">
        <v>1.2747071340169751</v>
      </c>
      <c r="E8" s="196">
        <v>1.4440592893536039</v>
      </c>
      <c r="F8" s="208">
        <v>0.99760489408729836</v>
      </c>
      <c r="G8" s="209">
        <v>0.93187697917220103</v>
      </c>
      <c r="H8" s="209">
        <v>1.1841004082888997</v>
      </c>
      <c r="I8" s="209">
        <v>1.8276447688745001</v>
      </c>
      <c r="J8" s="208">
        <v>2.9246031572529541</v>
      </c>
      <c r="K8" s="209">
        <v>4.9412270504228992</v>
      </c>
    </row>
    <row r="9" spans="1:11" ht="15.95" customHeight="1">
      <c r="A9" s="266" t="s">
        <v>266</v>
      </c>
      <c r="B9" s="186">
        <v>-4.4866985793736491</v>
      </c>
      <c r="C9" s="268">
        <v>42.175267137600393</v>
      </c>
      <c r="D9" s="268">
        <v>40.463994748466547</v>
      </c>
      <c r="E9" s="187">
        <v>23.387574041534648</v>
      </c>
      <c r="F9" s="267">
        <v>21.014449428384335</v>
      </c>
      <c r="G9" s="268">
        <v>40.968912908090644</v>
      </c>
      <c r="H9" s="268">
        <v>42.11974930784443</v>
      </c>
      <c r="I9" s="268">
        <v>43.413015725211373</v>
      </c>
      <c r="J9" s="267">
        <v>101.54013734822793</v>
      </c>
      <c r="K9" s="268">
        <v>147.51612736953078</v>
      </c>
    </row>
    <row r="10" spans="1:11" ht="15.95" customHeight="1">
      <c r="A10" s="212" t="s">
        <v>466</v>
      </c>
      <c r="B10" s="186">
        <v>-6.944015576431072</v>
      </c>
      <c r="C10" s="268">
        <v>-3.9162121053694268</v>
      </c>
      <c r="D10" s="268">
        <v>-5.6819222004017114</v>
      </c>
      <c r="E10" s="187">
        <v>-5.0144357084977891</v>
      </c>
      <c r="F10" s="267">
        <v>-3.4746595270488552</v>
      </c>
      <c r="G10" s="268">
        <v>-8.5110300487591104</v>
      </c>
      <c r="H10" s="268">
        <v>-1.3195556362417711</v>
      </c>
      <c r="I10" s="268">
        <v>-0.42037310780318082</v>
      </c>
      <c r="J10" s="267">
        <v>-21.556585590699999</v>
      </c>
      <c r="K10" s="268">
        <v>-13.725618319852918</v>
      </c>
    </row>
    <row r="11" spans="1:11" ht="15.95" customHeight="1">
      <c r="A11" s="265" t="s">
        <v>28</v>
      </c>
      <c r="B11" s="205">
        <v>-123.58749372742078</v>
      </c>
      <c r="C11" s="227">
        <v>6.8018698919797949</v>
      </c>
      <c r="D11" s="227">
        <v>1.2352513097926205</v>
      </c>
      <c r="E11" s="201">
        <v>1.6547760850991964</v>
      </c>
      <c r="F11" s="226">
        <v>0.54317589758116558</v>
      </c>
      <c r="G11" s="227">
        <v>-0.33665403625629331</v>
      </c>
      <c r="H11" s="227">
        <v>3.8899790566066863</v>
      </c>
      <c r="I11" s="227">
        <v>2.9884036840075692</v>
      </c>
      <c r="J11" s="226">
        <v>-113.89559644054917</v>
      </c>
      <c r="K11" s="227">
        <v>7.0849046019391277</v>
      </c>
    </row>
    <row r="12" spans="1:11" ht="15.95" customHeight="1">
      <c r="A12" s="206" t="s">
        <v>44</v>
      </c>
      <c r="B12" s="184">
        <v>-2.6263595419203334</v>
      </c>
      <c r="C12" s="209">
        <v>-3.7990873054572845</v>
      </c>
      <c r="D12" s="209">
        <v>5.3663195741613094</v>
      </c>
      <c r="E12" s="196">
        <v>25.022776489026629</v>
      </c>
      <c r="F12" s="208">
        <v>0.59222187498384216</v>
      </c>
      <c r="G12" s="209">
        <v>4.1739811739699704</v>
      </c>
      <c r="H12" s="209">
        <v>5.9577458976914599</v>
      </c>
      <c r="I12" s="209">
        <v>22.737658443546756</v>
      </c>
      <c r="J12" s="208">
        <v>23.963649215810321</v>
      </c>
      <c r="K12" s="209">
        <v>33.461607390192029</v>
      </c>
    </row>
    <row r="13" spans="1:11" ht="15.95" customHeight="1">
      <c r="A13" s="212" t="s">
        <v>40</v>
      </c>
      <c r="B13" s="186">
        <v>-126.21385326934112</v>
      </c>
      <c r="C13" s="268">
        <v>3.0027825865225104</v>
      </c>
      <c r="D13" s="268">
        <v>6.6015708839539302</v>
      </c>
      <c r="E13" s="187">
        <v>26.677552574125826</v>
      </c>
      <c r="F13" s="267">
        <v>1.1353977725650077</v>
      </c>
      <c r="G13" s="268">
        <v>3.8373271377136771</v>
      </c>
      <c r="H13" s="268">
        <v>9.8477249542981458</v>
      </c>
      <c r="I13" s="188">
        <v>25.726062127554325</v>
      </c>
      <c r="J13" s="213">
        <v>-89.931947224738849</v>
      </c>
      <c r="K13" s="188">
        <v>40.546511992131158</v>
      </c>
    </row>
    <row r="14" spans="1:11" ht="15.95" customHeight="1">
      <c r="A14" s="265" t="s">
        <v>309</v>
      </c>
      <c r="B14" s="205">
        <v>42.571527051052854</v>
      </c>
      <c r="C14" s="227">
        <v>24.762359678437249</v>
      </c>
      <c r="D14" s="227">
        <v>10.140056059596589</v>
      </c>
      <c r="E14" s="201">
        <v>38.659593399908715</v>
      </c>
      <c r="F14" s="226">
        <v>39.627992280054855</v>
      </c>
      <c r="G14" s="227">
        <v>3.6615090502329508</v>
      </c>
      <c r="H14" s="227">
        <v>32.336737513978392</v>
      </c>
      <c r="I14" s="200">
        <v>12.091733623826599</v>
      </c>
      <c r="J14" s="199">
        <v>116.13353618899541</v>
      </c>
      <c r="K14" s="200">
        <v>87.717972468092796</v>
      </c>
    </row>
    <row r="15" spans="1:11" ht="15.95" customHeight="1">
      <c r="A15" s="206" t="s">
        <v>29</v>
      </c>
      <c r="B15" s="184">
        <v>-4.7948952749170815</v>
      </c>
      <c r="C15" s="209">
        <v>28.686119321441822</v>
      </c>
      <c r="D15" s="209">
        <v>10.939494396995272</v>
      </c>
      <c r="E15" s="196">
        <v>11.210363145217585</v>
      </c>
      <c r="F15" s="208">
        <v>14.386606320978444</v>
      </c>
      <c r="G15" s="209">
        <v>8.6493720479073204</v>
      </c>
      <c r="H15" s="209">
        <v>108.57408866303447</v>
      </c>
      <c r="I15" s="185">
        <v>23.350679550377805</v>
      </c>
      <c r="J15" s="195">
        <v>46.041081588737597</v>
      </c>
      <c r="K15" s="185">
        <v>154.96074658229804</v>
      </c>
    </row>
    <row r="16" spans="1:11" ht="15.95" customHeight="1">
      <c r="A16" s="212" t="s">
        <v>43</v>
      </c>
      <c r="B16" s="186">
        <v>37.776631776135773</v>
      </c>
      <c r="C16" s="268">
        <v>53.448478999879072</v>
      </c>
      <c r="D16" s="268">
        <v>21.079550456591861</v>
      </c>
      <c r="E16" s="187">
        <v>49.8699565451263</v>
      </c>
      <c r="F16" s="267">
        <v>54.014598601033299</v>
      </c>
      <c r="G16" s="268">
        <v>12.310881098140271</v>
      </c>
      <c r="H16" s="268">
        <v>140.91082617701286</v>
      </c>
      <c r="I16" s="188">
        <v>35.442413174204404</v>
      </c>
      <c r="J16" s="213">
        <v>162.174617777733</v>
      </c>
      <c r="K16" s="188">
        <v>242.67871905039084</v>
      </c>
    </row>
    <row r="17" spans="1:11" s="158" customFormat="1" ht="15.95" customHeight="1">
      <c r="A17" s="78" t="s">
        <v>30</v>
      </c>
      <c r="B17" s="181">
        <v>-99.867935649010079</v>
      </c>
      <c r="C17" s="211">
        <v>94.710316618632547</v>
      </c>
      <c r="D17" s="211">
        <v>62.463193888610625</v>
      </c>
      <c r="E17" s="182">
        <v>94.920647452288989</v>
      </c>
      <c r="F17" s="210">
        <v>72.689786274933795</v>
      </c>
      <c r="G17" s="211">
        <v>48.606091095185484</v>
      </c>
      <c r="H17" s="211">
        <v>191.55874480291368</v>
      </c>
      <c r="I17" s="183">
        <v>104.16111791916693</v>
      </c>
      <c r="J17" s="197">
        <v>152.22622231052208</v>
      </c>
      <c r="K17" s="183">
        <v>417.01574009219985</v>
      </c>
    </row>
    <row r="18" spans="1:11" s="158" customFormat="1" ht="15.95" customHeight="1">
      <c r="A18" s="250" t="s">
        <v>198</v>
      </c>
      <c r="B18" s="245">
        <v>55.815230145285788</v>
      </c>
      <c r="C18" s="247">
        <v>28.640469347167375</v>
      </c>
      <c r="D18" s="247">
        <v>33.72551973748304</v>
      </c>
      <c r="E18" s="201">
        <v>1.2741711767478776</v>
      </c>
      <c r="F18" s="261">
        <v>43.979757283911439</v>
      </c>
      <c r="G18" s="247">
        <v>44.598015340032831</v>
      </c>
      <c r="H18" s="247">
        <v>83.985071744936562</v>
      </c>
      <c r="I18" s="247">
        <v>32.505329344423778</v>
      </c>
      <c r="J18" s="261">
        <v>119.45539040668407</v>
      </c>
      <c r="K18" s="247">
        <v>205.06817371330462</v>
      </c>
    </row>
    <row r="19" spans="1:11" s="158" customFormat="1" ht="15.95" customHeight="1">
      <c r="A19" s="222" t="s">
        <v>199</v>
      </c>
      <c r="B19" s="251">
        <v>7.8283209767526429</v>
      </c>
      <c r="C19" s="253">
        <v>6.8952628469217743</v>
      </c>
      <c r="D19" s="253">
        <v>9.3044950868532652</v>
      </c>
      <c r="E19" s="252">
        <v>26.844820224982008</v>
      </c>
      <c r="F19" s="269">
        <v>6.7415905464465453</v>
      </c>
      <c r="G19" s="253">
        <v>6.1565604718430933</v>
      </c>
      <c r="H19" s="253">
        <v>3.771434400897435</v>
      </c>
      <c r="I19" s="253">
        <v>24.052171571657901</v>
      </c>
      <c r="J19" s="269">
        <v>50.872899135509691</v>
      </c>
      <c r="K19" s="253">
        <v>40.721756990844973</v>
      </c>
    </row>
    <row r="20" spans="1:11" ht="15.95" customHeight="1">
      <c r="A20" s="78" t="s">
        <v>478</v>
      </c>
      <c r="B20" s="181">
        <v>63.643551122038431</v>
      </c>
      <c r="C20" s="183">
        <v>35.53573219408915</v>
      </c>
      <c r="D20" s="183">
        <v>43.030014824336305</v>
      </c>
      <c r="E20" s="182">
        <v>28.118991401729886</v>
      </c>
      <c r="F20" s="197">
        <v>50.721347830357985</v>
      </c>
      <c r="G20" s="183">
        <v>50.754575811875924</v>
      </c>
      <c r="H20" s="183">
        <v>87.756506145833995</v>
      </c>
      <c r="I20" s="183">
        <v>56.557500916081679</v>
      </c>
      <c r="J20" s="197">
        <v>170.32828954219377</v>
      </c>
      <c r="K20" s="183">
        <v>245.78993070414958</v>
      </c>
    </row>
    <row r="21" spans="1:11" ht="15.95" customHeight="1">
      <c r="A21" s="78" t="s">
        <v>32</v>
      </c>
      <c r="B21" s="181">
        <v>-163.51148677104851</v>
      </c>
      <c r="C21" s="183">
        <v>59.174584424543397</v>
      </c>
      <c r="D21" s="183">
        <v>19.43317906427432</v>
      </c>
      <c r="E21" s="182">
        <v>66.801656050559103</v>
      </c>
      <c r="F21" s="197">
        <v>21.96843844457581</v>
      </c>
      <c r="G21" s="183">
        <v>-2.1484847166904402</v>
      </c>
      <c r="H21" s="183">
        <v>103.80223865707968</v>
      </c>
      <c r="I21" s="183">
        <v>47.603617003085247</v>
      </c>
      <c r="J21" s="197">
        <v>-18.102067231671697</v>
      </c>
      <c r="K21" s="183">
        <v>171.22580938805029</v>
      </c>
    </row>
    <row r="22" spans="1:11" ht="15.95" customHeight="1">
      <c r="A22" s="212" t="s">
        <v>56</v>
      </c>
      <c r="B22" s="186">
        <v>5.7896872167267048</v>
      </c>
      <c r="C22" s="188">
        <v>2.7985188929310674</v>
      </c>
      <c r="D22" s="188">
        <v>5.5888198095914632</v>
      </c>
      <c r="E22" s="187">
        <v>14.625805570177615</v>
      </c>
      <c r="F22" s="213">
        <v>28.776193426202326</v>
      </c>
      <c r="G22" s="188">
        <v>28.479779193857595</v>
      </c>
      <c r="H22" s="188">
        <v>36.120825281575648</v>
      </c>
      <c r="I22" s="188">
        <v>30.799170294653909</v>
      </c>
      <c r="J22" s="213">
        <v>28.802831489426854</v>
      </c>
      <c r="K22" s="188">
        <v>124.17596819628947</v>
      </c>
    </row>
    <row r="23" spans="1:11" s="158" customFormat="1" ht="15.95" customHeight="1">
      <c r="A23" s="214" t="s">
        <v>22</v>
      </c>
      <c r="B23" s="243">
        <v>-169.3011739877752</v>
      </c>
      <c r="C23" s="216">
        <v>56.376065531612326</v>
      </c>
      <c r="D23" s="216">
        <v>13.844359254682857</v>
      </c>
      <c r="E23" s="217">
        <v>52.175850480381484</v>
      </c>
      <c r="F23" s="215">
        <v>-6.8077549816265162</v>
      </c>
      <c r="G23" s="216">
        <v>-30.628263910548036</v>
      </c>
      <c r="H23" s="216">
        <v>67.681413375504036</v>
      </c>
      <c r="I23" s="216">
        <v>16.804446708431339</v>
      </c>
      <c r="J23" s="215">
        <v>-46.904898721098533</v>
      </c>
      <c r="K23" s="216">
        <v>47.049841191760819</v>
      </c>
    </row>
    <row r="24" spans="1:11" s="158" customFormat="1" ht="15.95" customHeight="1">
      <c r="A24" s="250" t="s">
        <v>33</v>
      </c>
      <c r="B24" s="245">
        <v>-80.563963400947046</v>
      </c>
      <c r="C24" s="247">
        <v>37.401339859428475</v>
      </c>
      <c r="D24" s="247">
        <v>9.4726164969920816</v>
      </c>
      <c r="E24" s="201">
        <v>10.288595682194867</v>
      </c>
      <c r="F24" s="261">
        <v>53.458785788692595</v>
      </c>
      <c r="G24" s="247">
        <v>14.280087507289231</v>
      </c>
      <c r="H24" s="247">
        <v>20.919868621426701</v>
      </c>
      <c r="I24" s="247">
        <v>34.210977102771345</v>
      </c>
      <c r="J24" s="261">
        <v>-23.401411362331622</v>
      </c>
      <c r="K24" s="247">
        <v>122.86971902017987</v>
      </c>
    </row>
    <row r="25" spans="1:11" s="158" customFormat="1" ht="15.95" customHeight="1">
      <c r="A25" s="222" t="s">
        <v>267</v>
      </c>
      <c r="B25" s="251">
        <v>-6.9891427177899867E-2</v>
      </c>
      <c r="C25" s="253">
        <v>-0.69479160795150019</v>
      </c>
      <c r="D25" s="253">
        <v>-0.4817596691721</v>
      </c>
      <c r="E25" s="252">
        <v>-1.9862683074948999</v>
      </c>
      <c r="F25" s="269">
        <v>-0.13414745372259995</v>
      </c>
      <c r="G25" s="253">
        <v>-0.67698708185340006</v>
      </c>
      <c r="H25" s="253">
        <v>0.11235814634380015</v>
      </c>
      <c r="I25" s="253">
        <v>-1.1547592802198001</v>
      </c>
      <c r="J25" s="269">
        <v>-3.2327110117964</v>
      </c>
      <c r="K25" s="253">
        <v>-1.853535669452</v>
      </c>
    </row>
    <row r="26" spans="1:11" s="158" customFormat="1" ht="15.95" customHeight="1">
      <c r="A26" s="254" t="s">
        <v>23</v>
      </c>
      <c r="B26" s="243">
        <v>-88.667319159650262</v>
      </c>
      <c r="C26" s="216">
        <v>19.669517280135352</v>
      </c>
      <c r="D26" s="216">
        <v>4.8535024268628755</v>
      </c>
      <c r="E26" s="217">
        <v>43.873523105681521</v>
      </c>
      <c r="F26" s="215">
        <v>-60.132393316596513</v>
      </c>
      <c r="G26" s="216">
        <v>-44.231364335983869</v>
      </c>
      <c r="H26" s="216">
        <v>46.649186607733533</v>
      </c>
      <c r="I26" s="216">
        <v>-16.251771114120206</v>
      </c>
      <c r="J26" s="215">
        <v>-20.270776346970514</v>
      </c>
      <c r="K26" s="216">
        <v>-73.966342158967052</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88.667319159650262</v>
      </c>
      <c r="C28" s="183">
        <v>19.669517280135352</v>
      </c>
      <c r="D28" s="183">
        <v>4.8535024268628755</v>
      </c>
      <c r="E28" s="182">
        <v>43.873523105681521</v>
      </c>
      <c r="F28" s="197">
        <v>-60.132393316596513</v>
      </c>
      <c r="G28" s="183">
        <v>-44.231364335983869</v>
      </c>
      <c r="H28" s="183">
        <v>46.649186607733533</v>
      </c>
      <c r="I28" s="183">
        <v>-16.251771114120206</v>
      </c>
      <c r="J28" s="197">
        <v>-20.270776346970514</v>
      </c>
      <c r="K28" s="183">
        <v>-73.966342158967052</v>
      </c>
    </row>
    <row r="29" spans="1:11" ht="15.95" customHeight="1">
      <c r="A29" s="168" t="s">
        <v>189</v>
      </c>
      <c r="B29" s="205"/>
      <c r="C29" s="227"/>
      <c r="D29" s="227"/>
      <c r="E29" s="201"/>
      <c r="F29" s="226"/>
      <c r="G29" s="227"/>
      <c r="H29" s="227"/>
      <c r="I29" s="227"/>
      <c r="J29" s="226"/>
      <c r="K29" s="227"/>
    </row>
    <row r="30" spans="1:11" ht="15.95" customHeight="1">
      <c r="A30" s="228" t="s">
        <v>25</v>
      </c>
      <c r="B30" s="256" t="s">
        <v>156</v>
      </c>
      <c r="C30" s="233">
        <v>0.37520444934399189</v>
      </c>
      <c r="D30" s="233">
        <v>0.68888592058022002</v>
      </c>
      <c r="E30" s="231">
        <v>0.29623682682804753</v>
      </c>
      <c r="F30" s="232">
        <v>0.69777819456663659</v>
      </c>
      <c r="G30" s="233">
        <v>1.0442019645744205</v>
      </c>
      <c r="H30" s="233">
        <v>0.45811798483082977</v>
      </c>
      <c r="I30" s="233">
        <v>0.54298093228965238</v>
      </c>
      <c r="J30" s="232">
        <v>1.1189155649855502</v>
      </c>
      <c r="K30" s="233">
        <v>0.5894020466704849</v>
      </c>
    </row>
    <row r="31" spans="1:11" ht="15.95" customHeight="1">
      <c r="A31" s="234" t="s">
        <v>318</v>
      </c>
      <c r="B31" s="257">
        <v>-0.35641897237651504</v>
      </c>
      <c r="C31" s="236">
        <v>7.3612312328966686E-2</v>
      </c>
      <c r="D31" s="236">
        <v>1.670711782246978E-2</v>
      </c>
      <c r="E31" s="237">
        <v>0.15928862997590351</v>
      </c>
      <c r="F31" s="235">
        <v>-0.22410284129981034</v>
      </c>
      <c r="G31" s="236">
        <v>-0.16172287872678143</v>
      </c>
      <c r="H31" s="236">
        <v>0.16010842987913124</v>
      </c>
      <c r="I31" s="236">
        <v>-5.749211045887518E-2</v>
      </c>
      <c r="J31" s="235">
        <v>-2.2788643053763585E-2</v>
      </c>
      <c r="K31" s="236">
        <v>-6.6424981341158026E-2</v>
      </c>
    </row>
    <row r="32" spans="1:11" ht="15.95" customHeight="1">
      <c r="A32" s="228" t="s">
        <v>62</v>
      </c>
      <c r="B32" s="249">
        <v>27.905601555703868</v>
      </c>
      <c r="C32" s="240">
        <v>13.028200799147326</v>
      </c>
      <c r="D32" s="240">
        <v>25.629981329473885</v>
      </c>
      <c r="E32" s="239">
        <v>66.742722848527819</v>
      </c>
      <c r="F32" s="238">
        <v>128.40610978184839</v>
      </c>
      <c r="G32" s="240">
        <v>123.07283784826737</v>
      </c>
      <c r="H32" s="240">
        <v>148.41037400760135</v>
      </c>
      <c r="I32" s="240">
        <v>122.07206793131311</v>
      </c>
      <c r="J32" s="238">
        <v>33.512173018294753</v>
      </c>
      <c r="K32" s="240">
        <v>130.5470798429655</v>
      </c>
    </row>
    <row r="33" spans="1:11" ht="15.95" customHeight="1">
      <c r="A33" s="228" t="s">
        <v>47</v>
      </c>
      <c r="B33" s="249">
        <v>8299.8272100924551</v>
      </c>
      <c r="C33" s="240">
        <v>8298.094050037631</v>
      </c>
      <c r="D33" s="240">
        <v>8886.282740435081</v>
      </c>
      <c r="E33" s="239">
        <v>8558.3489594388448</v>
      </c>
      <c r="F33" s="238">
        <v>8972.6176490056914</v>
      </c>
      <c r="G33" s="240">
        <v>8955.6217315600807</v>
      </c>
      <c r="H33" s="240">
        <v>9556.8492193214915</v>
      </c>
      <c r="I33" s="240">
        <v>9913.9326707507462</v>
      </c>
      <c r="J33" s="238">
        <v>8299.8272100924551</v>
      </c>
      <c r="K33" s="240">
        <v>8972.6176490056914</v>
      </c>
    </row>
    <row r="34" spans="1:11" ht="15.95" customHeight="1">
      <c r="A34" s="383" t="s">
        <v>350</v>
      </c>
      <c r="B34" s="384"/>
      <c r="C34" s="221"/>
      <c r="D34" s="221"/>
      <c r="E34" s="385"/>
      <c r="F34" s="220"/>
      <c r="G34" s="221"/>
      <c r="H34" s="221"/>
      <c r="I34" s="221"/>
      <c r="J34" s="220"/>
      <c r="K34" s="221"/>
    </row>
    <row r="35" spans="1:11" ht="15.95" customHeight="1">
      <c r="A35" s="241" t="s">
        <v>25</v>
      </c>
      <c r="B35" s="386">
        <v>1.1189155649855502</v>
      </c>
      <c r="C35" s="387">
        <v>0.48464860731194198</v>
      </c>
      <c r="D35" s="387">
        <v>0.61943843874518234</v>
      </c>
      <c r="E35" s="388">
        <v>0.53301766286491048</v>
      </c>
      <c r="F35" s="398">
        <v>0.58940204667048479</v>
      </c>
      <c r="G35" s="387">
        <v>0.48905818880703833</v>
      </c>
      <c r="H35" s="387">
        <v>0.47338324982678581</v>
      </c>
      <c r="I35" s="387">
        <v>0.43768817621477679</v>
      </c>
      <c r="J35" s="398"/>
      <c r="K35" s="387"/>
    </row>
    <row r="36" spans="1:11" ht="15.95" customHeight="1">
      <c r="A36" s="355" t="s">
        <v>318</v>
      </c>
      <c r="B36" s="380">
        <v>-2.2788643053763595E-2</v>
      </c>
      <c r="C36" s="400">
        <v>4.7246958656699777E-3</v>
      </c>
      <c r="D36" s="400">
        <v>-5.4997610260572531E-2</v>
      </c>
      <c r="E36" s="381">
        <v>-1.5001397374375371E-2</v>
      </c>
      <c r="F36" s="399">
        <v>-6.6424981341158026E-2</v>
      </c>
      <c r="G36" s="400">
        <v>1.3996484250564042E-2</v>
      </c>
      <c r="H36" s="400">
        <v>9.3508032148295298E-2</v>
      </c>
      <c r="I36" s="400">
        <v>2.9392348225508735E-2</v>
      </c>
      <c r="J36" s="399"/>
      <c r="K36" s="400"/>
    </row>
    <row r="37" spans="1:11" ht="15.95" customHeight="1">
      <c r="A37" s="350" t="s">
        <v>231</v>
      </c>
      <c r="B37" s="352"/>
      <c r="C37" s="227"/>
      <c r="D37" s="227"/>
      <c r="E37" s="227"/>
      <c r="F37" s="352"/>
      <c r="G37" s="352"/>
      <c r="H37" s="352"/>
      <c r="I37" s="352"/>
      <c r="J37" s="162"/>
      <c r="K37" s="162"/>
    </row>
    <row r="38" spans="1:11" ht="15.95" customHeight="1">
      <c r="A38" s="159" t="s">
        <v>319</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3</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94</v>
      </c>
      <c r="B4" s="92"/>
      <c r="C4" s="92"/>
      <c r="D4" s="92"/>
      <c r="E4" s="92"/>
      <c r="F4" s="92"/>
      <c r="G4" s="92"/>
      <c r="H4" s="92"/>
      <c r="I4" s="92"/>
      <c r="J4" s="92"/>
      <c r="K4" s="92"/>
    </row>
    <row r="5" spans="1:11" s="56" customFormat="1" ht="15.95" customHeight="1">
      <c r="A5" s="52" t="s">
        <v>419</v>
      </c>
      <c r="B5" s="339" t="s">
        <v>420</v>
      </c>
      <c r="C5" s="54" t="s">
        <v>421</v>
      </c>
      <c r="D5" s="54" t="s">
        <v>422</v>
      </c>
      <c r="E5" s="55" t="s">
        <v>418</v>
      </c>
      <c r="F5" s="53" t="s">
        <v>314</v>
      </c>
      <c r="G5" s="54" t="s">
        <v>315</v>
      </c>
      <c r="H5" s="54" t="s">
        <v>316</v>
      </c>
      <c r="I5" s="55" t="s">
        <v>312</v>
      </c>
      <c r="J5" s="53" t="s">
        <v>482</v>
      </c>
      <c r="K5" s="54" t="s">
        <v>481</v>
      </c>
    </row>
    <row r="6" spans="1:11" ht="15.95" customHeight="1">
      <c r="A6" s="265" t="s">
        <v>26</v>
      </c>
      <c r="B6" s="205">
        <v>-48.761044870015958</v>
      </c>
      <c r="C6" s="227">
        <v>-32.919769869991022</v>
      </c>
      <c r="D6" s="227">
        <v>-40.611467279991267</v>
      </c>
      <c r="E6" s="201">
        <v>-15.668535410004482</v>
      </c>
      <c r="F6" s="226">
        <v>-37.639820738894088</v>
      </c>
      <c r="G6" s="227">
        <v>-4.8541635724892558</v>
      </c>
      <c r="H6" s="227">
        <v>-54.713823442840038</v>
      </c>
      <c r="I6" s="201">
        <v>-53.205824173872386</v>
      </c>
      <c r="J6" s="199">
        <v>-137.96081743000275</v>
      </c>
      <c r="K6" s="200">
        <v>-150.41363192809575</v>
      </c>
    </row>
    <row r="7" spans="1:11" ht="15.95" customHeight="1">
      <c r="A7" s="157" t="s">
        <v>27</v>
      </c>
      <c r="B7" s="99">
        <v>143.5838157399437</v>
      </c>
      <c r="C7" s="63">
        <v>130.93279850791686</v>
      </c>
      <c r="D7" s="63">
        <v>123.4158083264166</v>
      </c>
      <c r="E7" s="64">
        <v>129.51785223466669</v>
      </c>
      <c r="F7" s="65">
        <v>128.33874768397254</v>
      </c>
      <c r="G7" s="63">
        <v>131.15372206563848</v>
      </c>
      <c r="H7" s="63">
        <v>136.51065104483357</v>
      </c>
      <c r="I7" s="64">
        <v>133.1789816706665</v>
      </c>
      <c r="J7" s="62">
        <v>527.45027480894385</v>
      </c>
      <c r="K7" s="66">
        <v>529.18210246511114</v>
      </c>
    </row>
    <row r="8" spans="1:11" ht="15.95" customHeight="1">
      <c r="A8" s="206" t="s">
        <v>61</v>
      </c>
      <c r="B8" s="184">
        <v>-1.5480013738508944</v>
      </c>
      <c r="C8" s="209">
        <v>-5.5440049208267084</v>
      </c>
      <c r="D8" s="209">
        <v>-42.56103846832999</v>
      </c>
      <c r="E8" s="196">
        <v>-49.415161702812703</v>
      </c>
      <c r="F8" s="208">
        <v>-33.023029994948899</v>
      </c>
      <c r="G8" s="209">
        <v>-29.3560269442454</v>
      </c>
      <c r="H8" s="209">
        <v>-35.740032679103408</v>
      </c>
      <c r="I8" s="433">
        <v>-54.566049558134196</v>
      </c>
      <c r="J8" s="208">
        <v>-99.068206465820296</v>
      </c>
      <c r="K8" s="209">
        <v>-152.6851391764319</v>
      </c>
    </row>
    <row r="9" spans="1:11" ht="15.95" customHeight="1">
      <c r="A9" s="266" t="s">
        <v>266</v>
      </c>
      <c r="B9" s="186">
        <v>93.274769496076857</v>
      </c>
      <c r="C9" s="268">
        <v>92.46902371709912</v>
      </c>
      <c r="D9" s="268">
        <v>40.243302578095332</v>
      </c>
      <c r="E9" s="187">
        <v>64.4341551218495</v>
      </c>
      <c r="F9" s="267">
        <v>57.675896950129555</v>
      </c>
      <c r="G9" s="268">
        <v>96.94353154890382</v>
      </c>
      <c r="H9" s="268">
        <v>46.05679492289012</v>
      </c>
      <c r="I9" s="434">
        <v>25.407107938659919</v>
      </c>
      <c r="J9" s="267">
        <v>290.42125091312084</v>
      </c>
      <c r="K9" s="268">
        <v>226.08333136058343</v>
      </c>
    </row>
    <row r="10" spans="1:11" ht="15.95" customHeight="1">
      <c r="A10" s="212" t="s">
        <v>466</v>
      </c>
      <c r="B10" s="186">
        <v>0.23783966403201573</v>
      </c>
      <c r="C10" s="268">
        <v>-2.6773786640319432</v>
      </c>
      <c r="D10" s="268">
        <v>2.7860999999799851E-2</v>
      </c>
      <c r="E10" s="187">
        <v>-1.2679999999995</v>
      </c>
      <c r="F10" s="267">
        <v>-0.411950555567</v>
      </c>
      <c r="G10" s="268">
        <v>0.34399999550080285</v>
      </c>
      <c r="H10" s="268">
        <v>-1.6189999996758997</v>
      </c>
      <c r="I10" s="434">
        <v>-1.2300000004660003</v>
      </c>
      <c r="J10" s="267">
        <v>-3.6796779999996279</v>
      </c>
      <c r="K10" s="268">
        <v>-2.9169505602080972</v>
      </c>
    </row>
    <row r="11" spans="1:11" ht="15.95" customHeight="1">
      <c r="A11" s="265" t="s">
        <v>28</v>
      </c>
      <c r="B11" s="205">
        <v>0.28658200000000011</v>
      </c>
      <c r="C11" s="227">
        <v>0.33699999999999974</v>
      </c>
      <c r="D11" s="227">
        <v>4.4489999999999998</v>
      </c>
      <c r="E11" s="201">
        <v>0.79900000000000004</v>
      </c>
      <c r="F11" s="226">
        <v>-3.6999999999999922E-2</v>
      </c>
      <c r="G11" s="227">
        <v>-2.7000000000000135E-2</v>
      </c>
      <c r="H11" s="227">
        <v>0.93600000000000039</v>
      </c>
      <c r="I11" s="435">
        <v>-2.5022130000001002</v>
      </c>
      <c r="J11" s="226">
        <v>5.8715820000000001</v>
      </c>
      <c r="K11" s="227">
        <v>-1.6302130000000998</v>
      </c>
    </row>
    <row r="12" spans="1:11" ht="15.95" customHeight="1">
      <c r="A12" s="206" t="s">
        <v>44</v>
      </c>
      <c r="B12" s="184">
        <v>0.2604689200002</v>
      </c>
      <c r="C12" s="209">
        <v>-0.22683654000019998</v>
      </c>
      <c r="D12" s="209">
        <v>-4.2876999999999998E-4</v>
      </c>
      <c r="E12" s="196">
        <v>2.6530999989999996E-4</v>
      </c>
      <c r="F12" s="208">
        <v>-0.16599999999999859</v>
      </c>
      <c r="G12" s="209">
        <v>-2.5070000000000006</v>
      </c>
      <c r="H12" s="209">
        <v>-7.2070000000001002</v>
      </c>
      <c r="I12" s="433">
        <v>9.999999999999999E-14</v>
      </c>
      <c r="J12" s="208">
        <v>3.3468919999900017E-2</v>
      </c>
      <c r="K12" s="209">
        <v>-9.879999999999999</v>
      </c>
    </row>
    <row r="13" spans="1:11" ht="15.95" customHeight="1">
      <c r="A13" s="212" t="s">
        <v>40</v>
      </c>
      <c r="B13" s="186">
        <v>0.54705092000020006</v>
      </c>
      <c r="C13" s="268">
        <v>0.11016345999979976</v>
      </c>
      <c r="D13" s="268">
        <v>4.4485712299999998</v>
      </c>
      <c r="E13" s="187">
        <v>0.79926530999990009</v>
      </c>
      <c r="F13" s="267">
        <v>-0.20299999999999851</v>
      </c>
      <c r="G13" s="268">
        <v>-2.5340000000000007</v>
      </c>
      <c r="H13" s="268">
        <v>-6.2710000000001003</v>
      </c>
      <c r="I13" s="187">
        <v>-2.5022130000000002</v>
      </c>
      <c r="J13" s="213">
        <v>5.9050509199998995</v>
      </c>
      <c r="K13" s="188">
        <v>-11.5102130000001</v>
      </c>
    </row>
    <row r="14" spans="1:11" ht="15.95" customHeight="1">
      <c r="A14" s="265" t="s">
        <v>309</v>
      </c>
      <c r="B14" s="205">
        <v>-13.555408539999931</v>
      </c>
      <c r="C14" s="227">
        <v>-43.112127389998719</v>
      </c>
      <c r="D14" s="227">
        <v>-27.208726410000999</v>
      </c>
      <c r="E14" s="201">
        <v>-38.916064780000397</v>
      </c>
      <c r="F14" s="226">
        <v>-78.677204915249376</v>
      </c>
      <c r="G14" s="227">
        <v>-68.467565847800472</v>
      </c>
      <c r="H14" s="227">
        <v>-70.018875092831735</v>
      </c>
      <c r="I14" s="201">
        <v>-110.59300000251149</v>
      </c>
      <c r="J14" s="199">
        <v>-122.79232712000004</v>
      </c>
      <c r="K14" s="200">
        <v>-327.75664585839274</v>
      </c>
    </row>
    <row r="15" spans="1:11" ht="15.95" customHeight="1">
      <c r="A15" s="206" t="s">
        <v>29</v>
      </c>
      <c r="B15" s="184">
        <v>-5.5591686900004618</v>
      </c>
      <c r="C15" s="209">
        <v>-2.6578313099998923</v>
      </c>
      <c r="D15" s="209">
        <v>8.1040000000001911</v>
      </c>
      <c r="E15" s="196">
        <v>3.5649999999998059</v>
      </c>
      <c r="F15" s="208">
        <v>5.8027250961990475</v>
      </c>
      <c r="G15" s="209">
        <v>4.9352749036631094</v>
      </c>
      <c r="H15" s="209">
        <v>1.7150420011703889</v>
      </c>
      <c r="I15" s="196">
        <v>26.006999996634207</v>
      </c>
      <c r="J15" s="195">
        <v>3.4519999999996429</v>
      </c>
      <c r="K15" s="185">
        <v>38.46004199766675</v>
      </c>
    </row>
    <row r="16" spans="1:11" ht="15.95" customHeight="1">
      <c r="A16" s="212" t="s">
        <v>43</v>
      </c>
      <c r="B16" s="186">
        <v>-19.114577230000393</v>
      </c>
      <c r="C16" s="268">
        <v>-45.769958699998611</v>
      </c>
      <c r="D16" s="268">
        <v>-19.104726410000808</v>
      </c>
      <c r="E16" s="187">
        <v>-35.351064780000591</v>
      </c>
      <c r="F16" s="267">
        <v>-72.874479819050322</v>
      </c>
      <c r="G16" s="268">
        <v>-63.532290944137365</v>
      </c>
      <c r="H16" s="268">
        <v>-68.303833091661346</v>
      </c>
      <c r="I16" s="187">
        <v>-84.586000005877281</v>
      </c>
      <c r="J16" s="213">
        <v>-119.34032712000041</v>
      </c>
      <c r="K16" s="188">
        <v>-289.29660386072601</v>
      </c>
    </row>
    <row r="17" spans="1:11" s="158" customFormat="1" ht="15.95" customHeight="1">
      <c r="A17" s="78" t="s">
        <v>30</v>
      </c>
      <c r="B17" s="181">
        <v>74.945082850108676</v>
      </c>
      <c r="C17" s="211">
        <v>44.131849813068357</v>
      </c>
      <c r="D17" s="211">
        <v>25.615008398094325</v>
      </c>
      <c r="E17" s="182">
        <v>28.614355651849309</v>
      </c>
      <c r="F17" s="210">
        <v>-15.813533424487765</v>
      </c>
      <c r="G17" s="211">
        <v>31.221240600267258</v>
      </c>
      <c r="H17" s="211">
        <v>-30.137038168447226</v>
      </c>
      <c r="I17" s="182">
        <v>-62.911105067683366</v>
      </c>
      <c r="J17" s="197">
        <v>173.3062967131207</v>
      </c>
      <c r="K17" s="183">
        <v>-77.640436060350794</v>
      </c>
    </row>
    <row r="18" spans="1:11" s="158" customFormat="1" ht="15.95" customHeight="1">
      <c r="A18" s="250" t="s">
        <v>198</v>
      </c>
      <c r="B18" s="245">
        <v>60.678976589310309</v>
      </c>
      <c r="C18" s="247">
        <v>51.748421999998243</v>
      </c>
      <c r="D18" s="247">
        <v>67.04457800000246</v>
      </c>
      <c r="E18" s="201">
        <v>68.379999999998503</v>
      </c>
      <c r="F18" s="261">
        <v>54.563541955126645</v>
      </c>
      <c r="G18" s="247">
        <v>81.791954916735449</v>
      </c>
      <c r="H18" s="247">
        <v>81.741533979410804</v>
      </c>
      <c r="I18" s="246">
        <v>69.941086066691639</v>
      </c>
      <c r="J18" s="261">
        <v>247.85197658930952</v>
      </c>
      <c r="K18" s="247">
        <v>288.03811691796454</v>
      </c>
    </row>
    <row r="19" spans="1:11" s="158" customFormat="1" ht="15.95" customHeight="1">
      <c r="A19" s="222" t="s">
        <v>199</v>
      </c>
      <c r="B19" s="251">
        <v>-2.1296659680001273E-3</v>
      </c>
      <c r="C19" s="253">
        <v>-5.0208703340319953</v>
      </c>
      <c r="D19" s="253">
        <v>3.7182009119864965</v>
      </c>
      <c r="E19" s="252">
        <v>-3.2009119865E-3</v>
      </c>
      <c r="F19" s="269">
        <v>0.46000000468740021</v>
      </c>
      <c r="G19" s="253">
        <v>1.0059999999999998</v>
      </c>
      <c r="H19" s="253">
        <v>0.75366586964619997</v>
      </c>
      <c r="I19" s="252">
        <v>1.3341303538000001E-3</v>
      </c>
      <c r="J19" s="269">
        <v>-1.3079999999999987</v>
      </c>
      <c r="K19" s="253">
        <v>2.2210000046874003</v>
      </c>
    </row>
    <row r="20" spans="1:11" ht="15.95" customHeight="1">
      <c r="A20" s="78" t="s">
        <v>478</v>
      </c>
      <c r="B20" s="181">
        <v>60.67684692334231</v>
      </c>
      <c r="C20" s="183">
        <v>46.727551665966246</v>
      </c>
      <c r="D20" s="183">
        <v>70.76277891198896</v>
      </c>
      <c r="E20" s="182">
        <v>68.376799088012007</v>
      </c>
      <c r="F20" s="197">
        <v>55.023541959814047</v>
      </c>
      <c r="G20" s="183">
        <v>82.797954916735449</v>
      </c>
      <c r="H20" s="183">
        <v>82.495199849057002</v>
      </c>
      <c r="I20" s="182">
        <v>69.942420197045436</v>
      </c>
      <c r="J20" s="197">
        <v>246.54397658930952</v>
      </c>
      <c r="K20" s="183">
        <v>290.25911692265197</v>
      </c>
    </row>
    <row r="21" spans="1:11" ht="15.95" customHeight="1">
      <c r="A21" s="78" t="s">
        <v>32</v>
      </c>
      <c r="B21" s="181">
        <v>14.268235926766366</v>
      </c>
      <c r="C21" s="183">
        <v>-2.5957018528978892</v>
      </c>
      <c r="D21" s="183">
        <v>-45.147770513894635</v>
      </c>
      <c r="E21" s="182">
        <v>-39.762443436162698</v>
      </c>
      <c r="F21" s="197">
        <v>-70.837075384301812</v>
      </c>
      <c r="G21" s="183">
        <v>-51.576714316468191</v>
      </c>
      <c r="H21" s="183">
        <v>-112.63223801750422</v>
      </c>
      <c r="I21" s="182">
        <v>-132.8535252647288</v>
      </c>
      <c r="J21" s="197">
        <v>-73.237679876188849</v>
      </c>
      <c r="K21" s="183">
        <v>-367.89955298300271</v>
      </c>
    </row>
    <row r="22" spans="1:11" ht="15.95" customHeight="1">
      <c r="A22" s="212" t="s">
        <v>56</v>
      </c>
      <c r="B22" s="186">
        <v>-0.86699999999949984</v>
      </c>
      <c r="C22" s="188">
        <v>5.6999999999500034E-2</v>
      </c>
      <c r="D22" s="188">
        <v>-0.21899999999990005</v>
      </c>
      <c r="E22" s="187">
        <v>4.5999999999899996E-2</v>
      </c>
      <c r="F22" s="213">
        <v>0.24727989489830005</v>
      </c>
      <c r="G22" s="188">
        <v>0.12548945084839991</v>
      </c>
      <c r="H22" s="188">
        <v>0.58978944877390005</v>
      </c>
      <c r="I22" s="187">
        <v>1.9999974726999997E-3</v>
      </c>
      <c r="J22" s="213">
        <v>-0.98299999999999998</v>
      </c>
      <c r="K22" s="188">
        <v>0.96455879199329997</v>
      </c>
    </row>
    <row r="23" spans="1:11" s="158" customFormat="1" ht="15.95" customHeight="1">
      <c r="A23" s="214" t="s">
        <v>22</v>
      </c>
      <c r="B23" s="243">
        <v>15.135235926765866</v>
      </c>
      <c r="C23" s="216">
        <v>-2.6527018528973891</v>
      </c>
      <c r="D23" s="216">
        <v>-44.928770513894733</v>
      </c>
      <c r="E23" s="217">
        <v>-39.808443436162598</v>
      </c>
      <c r="F23" s="215">
        <v>-71.084355279200111</v>
      </c>
      <c r="G23" s="216">
        <v>-51.70220376731659</v>
      </c>
      <c r="H23" s="216">
        <v>-113.22202746627812</v>
      </c>
      <c r="I23" s="217">
        <v>-132.8555252622015</v>
      </c>
      <c r="J23" s="215">
        <v>-72.254679876188845</v>
      </c>
      <c r="K23" s="216">
        <v>-368.86411177499599</v>
      </c>
    </row>
    <row r="24" spans="1:11" s="158" customFormat="1" ht="15.95" customHeight="1">
      <c r="A24" s="250" t="s">
        <v>33</v>
      </c>
      <c r="B24" s="245">
        <v>-5.9447181762995527</v>
      </c>
      <c r="C24" s="247">
        <v>32.133560628466284</v>
      </c>
      <c r="D24" s="247">
        <v>-4.5259495295328058</v>
      </c>
      <c r="E24" s="201">
        <v>25.111206697443119</v>
      </c>
      <c r="F24" s="261">
        <v>28.162262999218722</v>
      </c>
      <c r="G24" s="247">
        <v>11.636779049353819</v>
      </c>
      <c r="H24" s="247">
        <v>-11.967982486345178</v>
      </c>
      <c r="I24" s="246">
        <v>-40.833266971867005</v>
      </c>
      <c r="J24" s="261">
        <v>46.774099620077045</v>
      </c>
      <c r="K24" s="247">
        <v>-13.002207409639638</v>
      </c>
    </row>
    <row r="25" spans="1:11" s="158" customFormat="1" ht="15.95" customHeight="1">
      <c r="A25" s="222" t="s">
        <v>267</v>
      </c>
      <c r="B25" s="251">
        <v>-0.10999999999999999</v>
      </c>
      <c r="C25" s="253">
        <v>-7.2000000000000008E-2</v>
      </c>
      <c r="D25" s="253">
        <v>-6.5000000000000002E-2</v>
      </c>
      <c r="E25" s="252">
        <v>-0.13</v>
      </c>
      <c r="F25" s="269">
        <v>0</v>
      </c>
      <c r="G25" s="253">
        <v>0</v>
      </c>
      <c r="H25" s="253">
        <v>0</v>
      </c>
      <c r="I25" s="252">
        <v>0</v>
      </c>
      <c r="J25" s="269">
        <v>-0.377</v>
      </c>
      <c r="K25" s="253">
        <v>0</v>
      </c>
    </row>
    <row r="26" spans="1:11" s="158" customFormat="1" ht="15.95" customHeight="1">
      <c r="A26" s="254" t="s">
        <v>23</v>
      </c>
      <c r="B26" s="243">
        <v>21.189954103065418</v>
      </c>
      <c r="C26" s="216">
        <v>-34.714262481363669</v>
      </c>
      <c r="D26" s="216">
        <v>-40.337820984361926</v>
      </c>
      <c r="E26" s="217">
        <v>-64.789650133605718</v>
      </c>
      <c r="F26" s="215">
        <v>-99.246618278418836</v>
      </c>
      <c r="G26" s="216">
        <v>-63.338982816670409</v>
      </c>
      <c r="H26" s="216">
        <v>-101.25404497993294</v>
      </c>
      <c r="I26" s="217">
        <v>-92.022258290334491</v>
      </c>
      <c r="J26" s="215">
        <v>-118.6517794962659</v>
      </c>
      <c r="K26" s="216">
        <v>-355.86190436535639</v>
      </c>
    </row>
    <row r="27" spans="1:11" s="158" customFormat="1" ht="15.95" customHeight="1">
      <c r="A27" s="222" t="s">
        <v>37</v>
      </c>
      <c r="B27" s="184">
        <v>0</v>
      </c>
      <c r="C27" s="185">
        <v>-775</v>
      </c>
      <c r="D27" s="185">
        <v>0</v>
      </c>
      <c r="E27" s="196">
        <v>0</v>
      </c>
      <c r="F27" s="195">
        <v>0</v>
      </c>
      <c r="G27" s="418">
        <v>0</v>
      </c>
      <c r="H27" s="185">
        <v>0</v>
      </c>
      <c r="I27" s="196">
        <v>0</v>
      </c>
      <c r="J27" s="195">
        <v>-775</v>
      </c>
      <c r="K27" s="185">
        <v>0</v>
      </c>
    </row>
    <row r="28" spans="1:11" s="158" customFormat="1" ht="15.95" customHeight="1">
      <c r="A28" s="254" t="s">
        <v>24</v>
      </c>
      <c r="B28" s="181">
        <v>21.189954103065418</v>
      </c>
      <c r="C28" s="183">
        <v>-809.71426248136368</v>
      </c>
      <c r="D28" s="183">
        <v>-40.337820984361926</v>
      </c>
      <c r="E28" s="182">
        <v>-64.789650133605718</v>
      </c>
      <c r="F28" s="197">
        <v>-99.246618278418836</v>
      </c>
      <c r="G28" s="183">
        <v>-63.338982816670409</v>
      </c>
      <c r="H28" s="183">
        <v>-101.25404497993294</v>
      </c>
      <c r="I28" s="182">
        <v>-92.022258290334491</v>
      </c>
      <c r="J28" s="197">
        <v>-893.65177949626582</v>
      </c>
      <c r="K28" s="183">
        <v>-355.86190436535639</v>
      </c>
    </row>
    <row r="29" spans="1:11" ht="15.95" customHeight="1">
      <c r="A29" s="168" t="s">
        <v>189</v>
      </c>
      <c r="B29" s="205"/>
      <c r="C29" s="227"/>
      <c r="D29" s="227"/>
      <c r="E29" s="201"/>
      <c r="F29" s="226"/>
      <c r="G29" s="227"/>
      <c r="H29" s="227"/>
      <c r="I29" s="435"/>
      <c r="J29" s="226"/>
      <c r="K29" s="227"/>
    </row>
    <row r="30" spans="1:11" ht="15.95" customHeight="1">
      <c r="A30" s="241" t="s">
        <v>47</v>
      </c>
      <c r="B30" s="249">
        <v>2736.6108766667139</v>
      </c>
      <c r="C30" s="240">
        <v>2688.124990522911</v>
      </c>
      <c r="D30" s="240">
        <v>2579.4051170160101</v>
      </c>
      <c r="E30" s="239">
        <v>3354.8127641532496</v>
      </c>
      <c r="F30" s="238">
        <v>2828.428558633957</v>
      </c>
      <c r="G30" s="240">
        <v>2994.0611319952473</v>
      </c>
      <c r="H30" s="240">
        <v>2630.1263000214726</v>
      </c>
      <c r="I30" s="239">
        <v>3189.7413651716502</v>
      </c>
      <c r="J30" s="238">
        <v>2736.6108766667139</v>
      </c>
      <c r="K30" s="240">
        <v>2828.428558633957</v>
      </c>
    </row>
    <row r="31" spans="1:11" ht="15.95" customHeight="1">
      <c r="A31" s="355" t="s">
        <v>317</v>
      </c>
      <c r="B31" s="184">
        <v>3.0021006999995734</v>
      </c>
      <c r="C31" s="209">
        <v>3.092885699999897</v>
      </c>
      <c r="D31" s="209">
        <v>2.963688099999672</v>
      </c>
      <c r="E31" s="196">
        <v>3.02619989999994</v>
      </c>
      <c r="F31" s="208">
        <v>3.00410009999973</v>
      </c>
      <c r="G31" s="209">
        <v>3.0148001</v>
      </c>
      <c r="H31" s="209">
        <v>2.9800001000000926</v>
      </c>
      <c r="I31" s="433">
        <v>2.9585000999998101</v>
      </c>
      <c r="J31" s="208">
        <v>3.0021006999995734</v>
      </c>
      <c r="K31" s="209">
        <v>3.00410009999973</v>
      </c>
    </row>
    <row r="32" spans="1:11" ht="15.95" customHeight="1">
      <c r="A32" s="350" t="s">
        <v>231</v>
      </c>
      <c r="B32" s="352"/>
      <c r="C32" s="227"/>
      <c r="D32" s="227"/>
      <c r="E32" s="227"/>
      <c r="F32" s="352"/>
      <c r="G32" s="352"/>
      <c r="H32" s="352"/>
      <c r="I32" s="352"/>
      <c r="J32" s="162"/>
      <c r="K32" s="162"/>
    </row>
    <row r="33" spans="1:11" ht="15.95" customHeight="1">
      <c r="A33" s="159"/>
      <c r="B33" s="63"/>
      <c r="C33" s="63"/>
      <c r="D33" s="63"/>
      <c r="E33" s="63"/>
      <c r="F33" s="189"/>
      <c r="G33" s="189"/>
      <c r="H33" s="189"/>
      <c r="I33" s="189"/>
      <c r="J33" s="162"/>
      <c r="K33" s="162"/>
    </row>
    <row r="34" spans="1:11" ht="15.95" customHeight="1">
      <c r="A34" s="159"/>
      <c r="B34" s="63"/>
      <c r="C34" s="63"/>
      <c r="D34" s="63"/>
      <c r="E34" s="63"/>
      <c r="F34" s="189"/>
      <c r="G34" s="189"/>
      <c r="H34" s="189"/>
      <c r="I34" s="189"/>
      <c r="J34" s="162"/>
      <c r="K34" s="162"/>
    </row>
    <row r="35" spans="1:11" ht="15.95" customHeight="1">
      <c r="A35" s="159"/>
      <c r="B35" s="63"/>
      <c r="C35" s="63"/>
      <c r="D35" s="63"/>
      <c r="E35" s="63"/>
      <c r="F35" s="189"/>
      <c r="G35" s="189"/>
      <c r="H35" s="189"/>
      <c r="I35" s="189"/>
      <c r="J35" s="162"/>
      <c r="K35" s="162"/>
    </row>
    <row r="36" spans="1:11" ht="15.95" customHeight="1">
      <c r="A36" s="159"/>
      <c r="B36" s="63"/>
      <c r="C36" s="63"/>
      <c r="D36" s="63"/>
      <c r="E36" s="63"/>
      <c r="F36" s="189"/>
      <c r="G36" s="189"/>
      <c r="H36" s="189"/>
      <c r="I36" s="189"/>
      <c r="J36" s="162"/>
      <c r="K36" s="162"/>
    </row>
    <row r="37" spans="1:11" ht="15.95" customHeight="1">
      <c r="A37" s="159"/>
      <c r="B37" s="63"/>
      <c r="C37" s="63"/>
      <c r="D37" s="63"/>
      <c r="E37" s="63"/>
      <c r="F37" s="189"/>
      <c r="G37" s="189"/>
      <c r="H37" s="189"/>
      <c r="I37" s="189"/>
      <c r="J37" s="162"/>
      <c r="K37" s="162"/>
    </row>
    <row r="38" spans="1:11" ht="15.95" customHeight="1">
      <c r="A38" s="159"/>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90</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91</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74" t="s">
        <v>4</v>
      </c>
      <c r="C5" s="476"/>
      <c r="D5" s="478"/>
      <c r="E5" s="474" t="s">
        <v>5</v>
      </c>
      <c r="F5" s="476"/>
      <c r="G5" s="475"/>
      <c r="H5" s="474" t="s">
        <v>6</v>
      </c>
      <c r="I5" s="476"/>
      <c r="J5" s="475"/>
      <c r="K5" s="474" t="s">
        <v>59</v>
      </c>
      <c r="L5" s="476"/>
      <c r="M5" s="475"/>
      <c r="N5" s="474" t="s">
        <v>60</v>
      </c>
      <c r="O5" s="476"/>
      <c r="P5" s="475"/>
      <c r="Q5" s="474" t="s">
        <v>205</v>
      </c>
      <c r="R5" s="475"/>
      <c r="S5" s="474" t="s">
        <v>194</v>
      </c>
      <c r="T5" s="476"/>
      <c r="U5" s="477"/>
    </row>
    <row r="6" spans="1:21" s="56" customFormat="1" ht="30" customHeight="1">
      <c r="A6" s="52" t="s">
        <v>419</v>
      </c>
      <c r="B6" s="258" t="s">
        <v>41</v>
      </c>
      <c r="C6" s="259" t="s">
        <v>68</v>
      </c>
      <c r="D6" s="260" t="s">
        <v>206</v>
      </c>
      <c r="E6" s="258" t="s">
        <v>41</v>
      </c>
      <c r="F6" s="259" t="s">
        <v>68</v>
      </c>
      <c r="G6" s="260" t="s">
        <v>206</v>
      </c>
      <c r="H6" s="258" t="s">
        <v>41</v>
      </c>
      <c r="I6" s="259" t="s">
        <v>68</v>
      </c>
      <c r="J6" s="260" t="s">
        <v>206</v>
      </c>
      <c r="K6" s="258" t="s">
        <v>41</v>
      </c>
      <c r="L6" s="259" t="s">
        <v>68</v>
      </c>
      <c r="M6" s="260" t="s">
        <v>206</v>
      </c>
      <c r="N6" s="258" t="s">
        <v>41</v>
      </c>
      <c r="O6" s="259" t="s">
        <v>68</v>
      </c>
      <c r="P6" s="260" t="s">
        <v>206</v>
      </c>
      <c r="Q6" s="258" t="s">
        <v>41</v>
      </c>
      <c r="R6" s="260" t="s">
        <v>206</v>
      </c>
      <c r="S6" s="258" t="s">
        <v>41</v>
      </c>
      <c r="T6" s="259" t="s">
        <v>206</v>
      </c>
      <c r="U6" s="259" t="s">
        <v>69</v>
      </c>
    </row>
    <row r="7" spans="1:21" ht="15.95" customHeight="1">
      <c r="A7" s="168" t="s">
        <v>264</v>
      </c>
      <c r="B7" s="199"/>
      <c r="C7" s="200"/>
      <c r="D7" s="201"/>
      <c r="E7" s="199"/>
      <c r="F7" s="200"/>
      <c r="G7" s="201"/>
      <c r="H7" s="199"/>
      <c r="I7" s="200"/>
      <c r="J7" s="201"/>
      <c r="K7" s="199"/>
      <c r="L7" s="200"/>
      <c r="M7" s="201"/>
      <c r="N7" s="199"/>
      <c r="O7" s="200"/>
      <c r="P7" s="201"/>
      <c r="Q7" s="199"/>
      <c r="R7" s="201"/>
      <c r="S7" s="199"/>
      <c r="T7" s="200"/>
      <c r="U7" s="200"/>
    </row>
    <row r="8" spans="1:21" ht="15.95" customHeight="1">
      <c r="A8" s="72" t="s">
        <v>266</v>
      </c>
      <c r="B8" s="62">
        <v>997.58932900503441</v>
      </c>
      <c r="C8" s="66">
        <v>857.81874198920377</v>
      </c>
      <c r="D8" s="64">
        <v>139.77058701583064</v>
      </c>
      <c r="E8" s="62">
        <v>541.3143133475653</v>
      </c>
      <c r="F8" s="66">
        <v>464.8378215413677</v>
      </c>
      <c r="G8" s="64">
        <v>76.476491806197544</v>
      </c>
      <c r="H8" s="62">
        <v>536.55736622386564</v>
      </c>
      <c r="I8" s="66">
        <v>396.20500000000214</v>
      </c>
      <c r="J8" s="64">
        <v>140.3523662238635</v>
      </c>
      <c r="K8" s="62">
        <v>460.66935837984153</v>
      </c>
      <c r="L8" s="66">
        <v>339.34282173919394</v>
      </c>
      <c r="M8" s="64">
        <v>121.32653664064759</v>
      </c>
      <c r="N8" s="62">
        <v>434.23802773335098</v>
      </c>
      <c r="O8" s="66">
        <v>368.13318455639251</v>
      </c>
      <c r="P8" s="64">
        <v>66.104843176958468</v>
      </c>
      <c r="Q8" s="62">
        <v>508.9239706604701</v>
      </c>
      <c r="R8" s="64">
        <v>508.9239706604701</v>
      </c>
      <c r="S8" s="62">
        <v>91.644098729364728</v>
      </c>
      <c r="T8" s="66">
        <v>-1.6296707667128008</v>
      </c>
      <c r="U8" s="66">
        <v>93.273769496077534</v>
      </c>
    </row>
    <row r="9" spans="1:21" ht="15.95" customHeight="1">
      <c r="A9" s="72" t="s">
        <v>466</v>
      </c>
      <c r="B9" s="62">
        <v>258.99179008474795</v>
      </c>
      <c r="C9" s="66">
        <v>166.19288400822467</v>
      </c>
      <c r="D9" s="64">
        <v>92.798906076523281</v>
      </c>
      <c r="E9" s="62">
        <v>119.82412195933136</v>
      </c>
      <c r="F9" s="66">
        <v>80.531387147429314</v>
      </c>
      <c r="G9" s="64">
        <v>39.292734811902051</v>
      </c>
      <c r="H9" s="62">
        <v>82.214000000000112</v>
      </c>
      <c r="I9" s="66">
        <v>70.684000000000111</v>
      </c>
      <c r="J9" s="64">
        <v>11.530000000000001</v>
      </c>
      <c r="K9" s="62">
        <v>67.049689631797449</v>
      </c>
      <c r="L9" s="66">
        <v>36.932975576433563</v>
      </c>
      <c r="M9" s="64">
        <v>30.116714055363886</v>
      </c>
      <c r="N9" s="62">
        <v>60.635915013362727</v>
      </c>
      <c r="O9" s="66">
        <v>51.690537444680302</v>
      </c>
      <c r="P9" s="64">
        <v>8.9453775686824244</v>
      </c>
      <c r="Q9" s="62">
        <v>115.42510222769573</v>
      </c>
      <c r="R9" s="64">
        <v>115.42510222769573</v>
      </c>
      <c r="S9" s="62">
        <v>0.22483966403201583</v>
      </c>
      <c r="T9" s="66">
        <v>-1.2999999999999998E-2</v>
      </c>
      <c r="U9" s="66">
        <v>0.23783966403201584</v>
      </c>
    </row>
    <row r="10" spans="1:21" ht="15.95" customHeight="1">
      <c r="A10" s="72" t="s">
        <v>28</v>
      </c>
      <c r="B10" s="62">
        <v>-1.908582000000304</v>
      </c>
      <c r="C10" s="66">
        <v>-1.8070857514983019</v>
      </c>
      <c r="D10" s="64">
        <v>-0.10149624850200212</v>
      </c>
      <c r="E10" s="62">
        <v>-2.0470000000000024</v>
      </c>
      <c r="F10" s="66">
        <v>0.10631730043269783</v>
      </c>
      <c r="G10" s="64">
        <v>-2.1533173004327004</v>
      </c>
      <c r="H10" s="62">
        <v>-3.6139999999999999</v>
      </c>
      <c r="I10" s="66">
        <v>-3.1419999999999999</v>
      </c>
      <c r="J10" s="64">
        <v>-0.47199999999999998</v>
      </c>
      <c r="K10" s="62">
        <v>-126.48412017999999</v>
      </c>
      <c r="L10" s="66">
        <v>-2.86242316717943</v>
      </c>
      <c r="M10" s="64">
        <v>-123.62169701282056</v>
      </c>
      <c r="N10" s="62">
        <v>0.85207848472551417</v>
      </c>
      <c r="O10" s="66">
        <v>0.82070423693129158</v>
      </c>
      <c r="P10" s="64">
        <v>3.1374247794222598E-2</v>
      </c>
      <c r="Q10" s="62">
        <v>0.5645727752745775</v>
      </c>
      <c r="R10" s="64">
        <v>0.5645727752745775</v>
      </c>
      <c r="S10" s="62">
        <v>0.77905092000020004</v>
      </c>
      <c r="T10" s="66">
        <v>0.23199999999999998</v>
      </c>
      <c r="U10" s="66">
        <v>0.54705092000020006</v>
      </c>
    </row>
    <row r="11" spans="1:21" ht="15.95" customHeight="1">
      <c r="A11" s="77" t="s">
        <v>29</v>
      </c>
      <c r="B11" s="195">
        <v>167.89216844035261</v>
      </c>
      <c r="C11" s="185">
        <v>53.685412843985887</v>
      </c>
      <c r="D11" s="196">
        <v>114.20675559636672</v>
      </c>
      <c r="E11" s="195">
        <v>152.23894073844713</v>
      </c>
      <c r="F11" s="185">
        <v>31.600972937261218</v>
      </c>
      <c r="G11" s="196">
        <v>120.63796780118591</v>
      </c>
      <c r="H11" s="195">
        <v>30.791562230000018</v>
      </c>
      <c r="I11" s="185">
        <v>23.65100000000001</v>
      </c>
      <c r="J11" s="196">
        <v>7.1405622300000076</v>
      </c>
      <c r="K11" s="195">
        <v>6.3740047742820103</v>
      </c>
      <c r="L11" s="185">
        <v>-1.4956553870508067</v>
      </c>
      <c r="M11" s="196">
        <v>7.869660161332817</v>
      </c>
      <c r="N11" s="195">
        <v>77.088449453931517</v>
      </c>
      <c r="O11" s="185">
        <v>57.140192260073476</v>
      </c>
      <c r="P11" s="196">
        <v>19.948257193858041</v>
      </c>
      <c r="Q11" s="195">
        <v>-58.485115296549679</v>
      </c>
      <c r="R11" s="196">
        <v>-58.485115296549679</v>
      </c>
      <c r="S11" s="195">
        <v>-17.852910550460557</v>
      </c>
      <c r="T11" s="185">
        <v>1.2616666795397995</v>
      </c>
      <c r="U11" s="185">
        <v>-19.114577230000357</v>
      </c>
    </row>
    <row r="12" spans="1:21" s="158" customFormat="1" ht="15.95" customHeight="1">
      <c r="A12" s="78" t="s">
        <v>30</v>
      </c>
      <c r="B12" s="197">
        <v>1422.5647055301347</v>
      </c>
      <c r="C12" s="183">
        <v>1075.8899530899159</v>
      </c>
      <c r="D12" s="182">
        <v>346.67475244021864</v>
      </c>
      <c r="E12" s="197">
        <v>811.33037604534377</v>
      </c>
      <c r="F12" s="183">
        <v>577.0764989264909</v>
      </c>
      <c r="G12" s="182">
        <v>234.25387711885281</v>
      </c>
      <c r="H12" s="197">
        <v>645.94892845386573</v>
      </c>
      <c r="I12" s="183">
        <v>487.3980000000023</v>
      </c>
      <c r="J12" s="182">
        <v>158.55092845386349</v>
      </c>
      <c r="K12" s="197">
        <v>407.60893260592098</v>
      </c>
      <c r="L12" s="183">
        <v>371.91771876139728</v>
      </c>
      <c r="M12" s="182">
        <v>35.691213844523745</v>
      </c>
      <c r="N12" s="197">
        <v>572.81447068537068</v>
      </c>
      <c r="O12" s="183">
        <v>477.78461849807763</v>
      </c>
      <c r="P12" s="182">
        <v>95.029852187293159</v>
      </c>
      <c r="Q12" s="197">
        <v>566.42853036689075</v>
      </c>
      <c r="R12" s="182">
        <v>566.42853036689075</v>
      </c>
      <c r="S12" s="197">
        <v>74.795078762936384</v>
      </c>
      <c r="T12" s="183">
        <v>-0.14900408717300118</v>
      </c>
      <c r="U12" s="183">
        <v>74.944082850109396</v>
      </c>
    </row>
    <row r="13" spans="1:21" s="45" customFormat="1" ht="15.95" customHeight="1">
      <c r="A13" s="198" t="s">
        <v>198</v>
      </c>
      <c r="B13" s="199">
        <v>706.84747093205556</v>
      </c>
      <c r="C13" s="200">
        <v>523.67952808732412</v>
      </c>
      <c r="D13" s="201">
        <v>183.16794284473144</v>
      </c>
      <c r="E13" s="199">
        <v>423.70065390502253</v>
      </c>
      <c r="F13" s="200">
        <v>351.15011312471449</v>
      </c>
      <c r="G13" s="201">
        <v>72.55054078030804</v>
      </c>
      <c r="H13" s="199">
        <v>263.15026256305822</v>
      </c>
      <c r="I13" s="200">
        <v>226.76800000000043</v>
      </c>
      <c r="J13" s="201">
        <v>36.382262563057793</v>
      </c>
      <c r="K13" s="199">
        <v>297.80835956835801</v>
      </c>
      <c r="L13" s="200">
        <v>248.73646167264246</v>
      </c>
      <c r="M13" s="201">
        <v>49.071897895715551</v>
      </c>
      <c r="N13" s="199">
        <v>258.83283556641186</v>
      </c>
      <c r="O13" s="200">
        <v>228.98187990827932</v>
      </c>
      <c r="P13" s="201">
        <v>29.850955658132538</v>
      </c>
      <c r="Q13" s="199">
        <v>282.94739347143394</v>
      </c>
      <c r="R13" s="201">
        <v>282.94739347143394</v>
      </c>
      <c r="S13" s="199">
        <v>69.509976589019729</v>
      </c>
      <c r="T13" s="200">
        <v>8.8309999997095705</v>
      </c>
      <c r="U13" s="200">
        <v>60.678976589310153</v>
      </c>
    </row>
    <row r="14" spans="1:21" s="45" customFormat="1" ht="15.95" customHeight="1">
      <c r="A14" s="77" t="s">
        <v>199</v>
      </c>
      <c r="B14" s="195">
        <v>83.109872513938285</v>
      </c>
      <c r="C14" s="185">
        <v>55.307999999999993</v>
      </c>
      <c r="D14" s="196">
        <v>27.801872513938299</v>
      </c>
      <c r="E14" s="195">
        <v>35.01600000000002</v>
      </c>
      <c r="F14" s="185">
        <v>8.7538925446048097</v>
      </c>
      <c r="G14" s="196">
        <v>26.262107455395206</v>
      </c>
      <c r="H14" s="195">
        <v>21.444305169180918</v>
      </c>
      <c r="I14" s="185">
        <v>17.01600000000002</v>
      </c>
      <c r="J14" s="196">
        <v>4.4283051691808994</v>
      </c>
      <c r="K14" s="195">
        <v>34.989821253843559</v>
      </c>
      <c r="L14" s="185">
        <v>28.99392808180346</v>
      </c>
      <c r="M14" s="196">
        <v>5.995893172040101</v>
      </c>
      <c r="N14" s="195">
        <v>44.893331044314564</v>
      </c>
      <c r="O14" s="185">
        <v>32.315947965637875</v>
      </c>
      <c r="P14" s="196">
        <v>12.577383078676686</v>
      </c>
      <c r="Q14" s="195">
        <v>46.073799684690549</v>
      </c>
      <c r="R14" s="196">
        <v>46.073799684690549</v>
      </c>
      <c r="S14" s="195">
        <v>-2.1296659680001273E-3</v>
      </c>
      <c r="T14" s="185">
        <v>0</v>
      </c>
      <c r="U14" s="185">
        <v>-2.1296659680001273E-3</v>
      </c>
    </row>
    <row r="15" spans="1:21" ht="15.95" customHeight="1">
      <c r="A15" s="78" t="s">
        <v>478</v>
      </c>
      <c r="B15" s="197">
        <v>789.95734344599384</v>
      </c>
      <c r="C15" s="183">
        <v>578.98752808732411</v>
      </c>
      <c r="D15" s="182">
        <v>210.96981535866973</v>
      </c>
      <c r="E15" s="197">
        <v>458.71665390502255</v>
      </c>
      <c r="F15" s="183">
        <v>359.9040056693193</v>
      </c>
      <c r="G15" s="182">
        <v>98.81264823570325</v>
      </c>
      <c r="H15" s="197">
        <v>284.59456773223917</v>
      </c>
      <c r="I15" s="183">
        <v>243.78400000000045</v>
      </c>
      <c r="J15" s="182">
        <v>40.810567732238695</v>
      </c>
      <c r="K15" s="197">
        <v>332.79818082220157</v>
      </c>
      <c r="L15" s="183">
        <v>277.73038975444592</v>
      </c>
      <c r="M15" s="182">
        <v>55.06779106775565</v>
      </c>
      <c r="N15" s="197">
        <v>303.72616661072641</v>
      </c>
      <c r="O15" s="183">
        <v>261.29782787391719</v>
      </c>
      <c r="P15" s="182">
        <v>42.428338736809224</v>
      </c>
      <c r="Q15" s="197">
        <v>329.02119315612447</v>
      </c>
      <c r="R15" s="182">
        <v>329.02119315612447</v>
      </c>
      <c r="S15" s="197">
        <v>69.50784692305173</v>
      </c>
      <c r="T15" s="183">
        <v>8.8309999997095705</v>
      </c>
      <c r="U15" s="183">
        <v>60.676846923342154</v>
      </c>
    </row>
    <row r="16" spans="1:21" ht="15.95" customHeight="1">
      <c r="A16" s="78" t="s">
        <v>32</v>
      </c>
      <c r="B16" s="197">
        <v>632.60736208414085</v>
      </c>
      <c r="C16" s="183">
        <v>496.90242500259183</v>
      </c>
      <c r="D16" s="182">
        <v>135.70493708154891</v>
      </c>
      <c r="E16" s="197">
        <v>352.61372214032122</v>
      </c>
      <c r="F16" s="183">
        <v>217.1724932571716</v>
      </c>
      <c r="G16" s="182">
        <v>135.44122888314956</v>
      </c>
      <c r="H16" s="197">
        <v>361.35436072162656</v>
      </c>
      <c r="I16" s="183">
        <v>243.61400000000185</v>
      </c>
      <c r="J16" s="182">
        <v>117.7403607216248</v>
      </c>
      <c r="K16" s="197">
        <v>74.810751783719411</v>
      </c>
      <c r="L16" s="183">
        <v>94.187329006951359</v>
      </c>
      <c r="M16" s="182">
        <v>-19.376577223231905</v>
      </c>
      <c r="N16" s="197">
        <v>269.08830407464427</v>
      </c>
      <c r="O16" s="183">
        <v>216.48679062416045</v>
      </c>
      <c r="P16" s="182">
        <v>52.601513450483935</v>
      </c>
      <c r="Q16" s="197">
        <v>237.40733721076629</v>
      </c>
      <c r="R16" s="182">
        <v>237.40733721076629</v>
      </c>
      <c r="S16" s="197">
        <v>5.2872318398846545</v>
      </c>
      <c r="T16" s="183">
        <v>-8.9800040868825715</v>
      </c>
      <c r="U16" s="183">
        <v>14.267235926767242</v>
      </c>
    </row>
    <row r="17" spans="1:21" ht="15.95" customHeight="1">
      <c r="A17" s="212" t="s">
        <v>56</v>
      </c>
      <c r="B17" s="213">
        <v>63.716153769999799</v>
      </c>
      <c r="C17" s="188">
        <v>41.209238085503586</v>
      </c>
      <c r="D17" s="187">
        <v>22.506915684496214</v>
      </c>
      <c r="E17" s="213">
        <v>24.15060033999978</v>
      </c>
      <c r="F17" s="188">
        <v>40.091963386603581</v>
      </c>
      <c r="G17" s="187">
        <v>-15.941363046603801</v>
      </c>
      <c r="H17" s="213">
        <v>-46.106000000000002</v>
      </c>
      <c r="I17" s="188">
        <v>-44.960000000000008</v>
      </c>
      <c r="J17" s="187">
        <v>-1.1459999999999937</v>
      </c>
      <c r="K17" s="213">
        <v>64.139286261071859</v>
      </c>
      <c r="L17" s="188">
        <v>43.447191854643762</v>
      </c>
      <c r="M17" s="187">
        <v>20.692094406428097</v>
      </c>
      <c r="N17" s="213">
        <v>111.01284659074582</v>
      </c>
      <c r="O17" s="188">
        <v>108.81144156846807</v>
      </c>
      <c r="P17" s="187">
        <v>2.2014050222777577</v>
      </c>
      <c r="Q17" s="213">
        <v>25.572113038182309</v>
      </c>
      <c r="R17" s="187">
        <v>25.572113038182309</v>
      </c>
      <c r="S17" s="213">
        <v>-0.86699999999949995</v>
      </c>
      <c r="T17" s="188">
        <v>0</v>
      </c>
      <c r="U17" s="188">
        <v>-0.86699999999949995</v>
      </c>
    </row>
    <row r="18" spans="1:21" s="158" customFormat="1" ht="15.95" customHeight="1">
      <c r="A18" s="214" t="s">
        <v>22</v>
      </c>
      <c r="B18" s="215">
        <v>568.89120831414107</v>
      </c>
      <c r="C18" s="216">
        <v>455.69318691708827</v>
      </c>
      <c r="D18" s="217">
        <v>113.19802139705268</v>
      </c>
      <c r="E18" s="215">
        <v>328.46312180032146</v>
      </c>
      <c r="F18" s="216">
        <v>177.080529870568</v>
      </c>
      <c r="G18" s="217">
        <v>151.38259192975337</v>
      </c>
      <c r="H18" s="215">
        <v>407.46036072162656</v>
      </c>
      <c r="I18" s="216">
        <v>288.57400000000189</v>
      </c>
      <c r="J18" s="217">
        <v>118.88636072162478</v>
      </c>
      <c r="K18" s="215">
        <v>10.671465522647551</v>
      </c>
      <c r="L18" s="216">
        <v>50.740137152307597</v>
      </c>
      <c r="M18" s="217">
        <v>-40.068671629660003</v>
      </c>
      <c r="N18" s="215">
        <v>158.07545748389845</v>
      </c>
      <c r="O18" s="216">
        <v>107.67534905569238</v>
      </c>
      <c r="P18" s="217">
        <v>50.400108428206181</v>
      </c>
      <c r="Q18" s="215">
        <v>211.83522417258399</v>
      </c>
      <c r="R18" s="217">
        <v>211.83522417258399</v>
      </c>
      <c r="S18" s="215">
        <v>6.1542318398841545</v>
      </c>
      <c r="T18" s="216">
        <v>-8.9800040868825715</v>
      </c>
      <c r="U18" s="216">
        <v>15.134235926766742</v>
      </c>
    </row>
    <row r="19" spans="1:21" ht="15.95" customHeight="1">
      <c r="A19" s="244" t="s">
        <v>3</v>
      </c>
      <c r="B19" s="261">
        <v>455.69318691708827</v>
      </c>
      <c r="C19" s="247">
        <v>455.69318691708827</v>
      </c>
      <c r="D19" s="246"/>
      <c r="E19" s="261">
        <v>177.080529870568</v>
      </c>
      <c r="F19" s="247">
        <v>177.080529870568</v>
      </c>
      <c r="G19" s="246"/>
      <c r="H19" s="261">
        <v>288.57400000000189</v>
      </c>
      <c r="I19" s="247">
        <v>288.57400000000189</v>
      </c>
      <c r="J19" s="246"/>
      <c r="K19" s="261">
        <v>50.740137152307597</v>
      </c>
      <c r="L19" s="247">
        <v>50.740137152307597</v>
      </c>
      <c r="M19" s="246"/>
      <c r="N19" s="261">
        <v>107.67534905569238</v>
      </c>
      <c r="O19" s="247">
        <v>107.67534905569238</v>
      </c>
      <c r="P19" s="246"/>
      <c r="Q19" s="261"/>
      <c r="R19" s="246"/>
      <c r="S19" s="261"/>
      <c r="T19" s="247"/>
      <c r="U19" s="247"/>
    </row>
    <row r="20" spans="1:21" ht="15.95" customHeight="1">
      <c r="A20" s="248" t="s">
        <v>207</v>
      </c>
      <c r="B20" s="238">
        <v>113.19802139705268</v>
      </c>
      <c r="C20" s="240"/>
      <c r="D20" s="239">
        <v>113.19802139705268</v>
      </c>
      <c r="E20" s="238">
        <v>151.38259192975337</v>
      </c>
      <c r="F20" s="240"/>
      <c r="G20" s="239">
        <v>151.38259192975337</v>
      </c>
      <c r="H20" s="238">
        <v>118.88636072162478</v>
      </c>
      <c r="I20" s="240"/>
      <c r="J20" s="239">
        <v>118.88636072162478</v>
      </c>
      <c r="K20" s="238">
        <v>-40.068671629660003</v>
      </c>
      <c r="L20" s="240"/>
      <c r="M20" s="239">
        <v>-40.068671629660003</v>
      </c>
      <c r="N20" s="238">
        <v>50.400108428206181</v>
      </c>
      <c r="O20" s="240"/>
      <c r="P20" s="239">
        <v>50.400108428206181</v>
      </c>
      <c r="Q20" s="238">
        <v>211.83522417258399</v>
      </c>
      <c r="R20" s="239">
        <v>211.83522417258399</v>
      </c>
      <c r="S20" s="238">
        <v>-8.9800040868825715</v>
      </c>
      <c r="T20" s="240">
        <v>-8.9800040868825715</v>
      </c>
      <c r="U20" s="240"/>
    </row>
    <row r="21" spans="1:21" ht="15.95" customHeight="1">
      <c r="A21" s="248" t="s">
        <v>21</v>
      </c>
      <c r="B21" s="238"/>
      <c r="C21" s="240"/>
      <c r="D21" s="239"/>
      <c r="E21" s="238"/>
      <c r="F21" s="240"/>
      <c r="G21" s="239"/>
      <c r="H21" s="238"/>
      <c r="I21" s="240"/>
      <c r="J21" s="239"/>
      <c r="K21" s="238"/>
      <c r="L21" s="240"/>
      <c r="M21" s="239"/>
      <c r="N21" s="238"/>
      <c r="O21" s="240"/>
      <c r="P21" s="239"/>
      <c r="Q21" s="238"/>
      <c r="R21" s="239"/>
      <c r="S21" s="238">
        <v>15.134235926766742</v>
      </c>
      <c r="T21" s="240"/>
      <c r="U21" s="240">
        <v>15.134235926766742</v>
      </c>
    </row>
    <row r="22" spans="1:21" s="158" customFormat="1" ht="15.95" customHeight="1">
      <c r="A22" s="214" t="s">
        <v>22</v>
      </c>
      <c r="B22" s="215">
        <v>568.89120831414095</v>
      </c>
      <c r="C22" s="216">
        <v>455.69318691708827</v>
      </c>
      <c r="D22" s="217">
        <v>113.19802139705268</v>
      </c>
      <c r="E22" s="215">
        <v>328.46312180032135</v>
      </c>
      <c r="F22" s="216">
        <v>177.080529870568</v>
      </c>
      <c r="G22" s="217">
        <v>151.38259192975337</v>
      </c>
      <c r="H22" s="215">
        <v>407.46036072162667</v>
      </c>
      <c r="I22" s="216">
        <v>288.57400000000189</v>
      </c>
      <c r="J22" s="217">
        <v>118.88636072162478</v>
      </c>
      <c r="K22" s="215">
        <v>10.671465522647594</v>
      </c>
      <c r="L22" s="216">
        <v>50.740137152307597</v>
      </c>
      <c r="M22" s="217">
        <v>-40.068671629660003</v>
      </c>
      <c r="N22" s="215">
        <v>158.07545748389856</v>
      </c>
      <c r="O22" s="216">
        <v>107.67534905569238</v>
      </c>
      <c r="P22" s="217">
        <v>50.400108428206181</v>
      </c>
      <c r="Q22" s="215">
        <v>211.83522417258399</v>
      </c>
      <c r="R22" s="217">
        <v>211.83522417258399</v>
      </c>
      <c r="S22" s="215">
        <v>6.1542318398841704</v>
      </c>
      <c r="T22" s="216">
        <v>-8.9800040868825715</v>
      </c>
      <c r="U22" s="216">
        <v>15.134235926766742</v>
      </c>
    </row>
    <row r="23" spans="1:21" ht="15.95" customHeight="1">
      <c r="A23" s="168" t="s">
        <v>423</v>
      </c>
      <c r="B23" s="199"/>
      <c r="C23" s="200"/>
      <c r="D23" s="201"/>
      <c r="E23" s="199"/>
      <c r="F23" s="200"/>
      <c r="G23" s="201"/>
      <c r="H23" s="199"/>
      <c r="I23" s="200"/>
      <c r="J23" s="201"/>
      <c r="K23" s="199"/>
      <c r="L23" s="200"/>
      <c r="M23" s="201"/>
      <c r="N23" s="199"/>
      <c r="O23" s="200"/>
      <c r="P23" s="201"/>
      <c r="Q23" s="199"/>
      <c r="R23" s="201"/>
      <c r="S23" s="199"/>
      <c r="T23" s="200"/>
      <c r="U23" s="200"/>
    </row>
    <row r="24" spans="1:21" ht="15.95" customHeight="1">
      <c r="A24" s="76" t="s">
        <v>9</v>
      </c>
      <c r="B24" s="148">
        <v>112.094443</v>
      </c>
      <c r="C24" s="89">
        <v>111.35760686739415</v>
      </c>
      <c r="D24" s="87">
        <v>0.73683613260585012</v>
      </c>
      <c r="E24" s="148">
        <v>37.945198999870001</v>
      </c>
      <c r="F24" s="89">
        <v>37.875834565241206</v>
      </c>
      <c r="G24" s="87">
        <v>6.9364434628795005E-2</v>
      </c>
      <c r="H24" s="148">
        <v>73.547449</v>
      </c>
      <c r="I24" s="89">
        <v>73.487138000000002</v>
      </c>
      <c r="J24" s="87">
        <v>6.0310999999999997E-2</v>
      </c>
      <c r="K24" s="148">
        <v>54.042617999999997</v>
      </c>
      <c r="L24" s="89">
        <v>54.042617999999997</v>
      </c>
      <c r="M24" s="87">
        <v>0</v>
      </c>
      <c r="N24" s="148">
        <v>10.062555662001595</v>
      </c>
      <c r="O24" s="89">
        <v>10.018313398261769</v>
      </c>
      <c r="P24" s="87">
        <v>4.4242263739824449E-2</v>
      </c>
      <c r="Q24" s="148">
        <v>3.0433799840572063E-4</v>
      </c>
      <c r="R24" s="87">
        <v>3.0433799840572063E-4</v>
      </c>
      <c r="S24" s="148">
        <v>0</v>
      </c>
      <c r="T24" s="89">
        <v>0</v>
      </c>
      <c r="U24" s="89">
        <v>0</v>
      </c>
    </row>
    <row r="25" spans="1:21" ht="15.95" customHeight="1">
      <c r="A25" s="76" t="s">
        <v>66</v>
      </c>
      <c r="B25" s="148">
        <v>72.699242275019998</v>
      </c>
      <c r="C25" s="89">
        <v>34.677223594774233</v>
      </c>
      <c r="D25" s="87">
        <v>38.022018680245772</v>
      </c>
      <c r="E25" s="148">
        <v>65.612497624763392</v>
      </c>
      <c r="F25" s="89">
        <v>49.465971711532816</v>
      </c>
      <c r="G25" s="87">
        <v>16.146525913230569</v>
      </c>
      <c r="H25" s="148">
        <v>44.693887101389997</v>
      </c>
      <c r="I25" s="89">
        <v>10.505651000000002</v>
      </c>
      <c r="J25" s="87">
        <v>34.188236101389997</v>
      </c>
      <c r="K25" s="148">
        <v>31.143153521362137</v>
      </c>
      <c r="L25" s="89">
        <v>8.6555579613568501</v>
      </c>
      <c r="M25" s="87">
        <v>22.487595560005285</v>
      </c>
      <c r="N25" s="148">
        <v>27.25672211511381</v>
      </c>
      <c r="O25" s="89">
        <v>18.323409969221089</v>
      </c>
      <c r="P25" s="87">
        <v>8.9333121458927192</v>
      </c>
      <c r="Q25" s="148">
        <v>67.204652362480644</v>
      </c>
      <c r="R25" s="87">
        <v>67.204652362480644</v>
      </c>
      <c r="S25" s="148">
        <v>0.38400000000000001</v>
      </c>
      <c r="T25" s="89">
        <v>0</v>
      </c>
      <c r="U25" s="89">
        <v>0.38400000000000001</v>
      </c>
    </row>
    <row r="26" spans="1:21" ht="15.95" customHeight="1">
      <c r="A26" s="222" t="s">
        <v>67</v>
      </c>
      <c r="B26" s="223">
        <v>172.81791300000003</v>
      </c>
      <c r="C26" s="224">
        <v>143.79416334054446</v>
      </c>
      <c r="D26" s="225">
        <v>29.023749659455561</v>
      </c>
      <c r="E26" s="223">
        <v>101.34508069636757</v>
      </c>
      <c r="F26" s="224">
        <v>85.457306013161826</v>
      </c>
      <c r="G26" s="225">
        <v>15.887774683205754</v>
      </c>
      <c r="H26" s="223">
        <v>138.84671399999999</v>
      </c>
      <c r="I26" s="224">
        <v>137.98588899999999</v>
      </c>
      <c r="J26" s="225">
        <v>0.86082499999999995</v>
      </c>
      <c r="K26" s="223">
        <v>92.641020023475278</v>
      </c>
      <c r="L26" s="224">
        <v>91.006508671611527</v>
      </c>
      <c r="M26" s="225">
        <v>1.6345113518637508</v>
      </c>
      <c r="N26" s="223">
        <v>38.909225981860772</v>
      </c>
      <c r="O26" s="224">
        <v>34.417537405853352</v>
      </c>
      <c r="P26" s="225">
        <v>4.4916885760074186</v>
      </c>
      <c r="Q26" s="223">
        <v>11.204082195299948</v>
      </c>
      <c r="R26" s="225">
        <v>11.204082195299948</v>
      </c>
      <c r="S26" s="223">
        <v>4.5000000000001705E-2</v>
      </c>
      <c r="T26" s="224">
        <v>0</v>
      </c>
      <c r="U26" s="224">
        <v>4.5000000000001705E-2</v>
      </c>
    </row>
    <row r="27" spans="1:21" ht="15.95" customHeight="1">
      <c r="A27" s="168" t="s">
        <v>188</v>
      </c>
      <c r="B27" s="199"/>
      <c r="C27" s="200"/>
      <c r="D27" s="201"/>
      <c r="E27" s="199"/>
      <c r="F27" s="200"/>
      <c r="G27" s="201"/>
      <c r="H27" s="199"/>
      <c r="I27" s="200"/>
      <c r="J27" s="201"/>
      <c r="K27" s="199"/>
      <c r="L27" s="200"/>
      <c r="M27" s="201"/>
      <c r="N27" s="199"/>
      <c r="O27" s="200"/>
      <c r="P27" s="201"/>
      <c r="Q27" s="199"/>
      <c r="R27" s="201"/>
      <c r="S27" s="199"/>
      <c r="T27" s="200"/>
      <c r="U27" s="200"/>
    </row>
    <row r="28" spans="1:21" ht="15.95" customHeight="1">
      <c r="A28" s="228" t="s">
        <v>25</v>
      </c>
      <c r="B28" s="229">
        <v>0.55530503489583438</v>
      </c>
      <c r="C28" s="230">
        <v>0.53814753676664928</v>
      </c>
      <c r="D28" s="231">
        <v>0.60855258098165033</v>
      </c>
      <c r="E28" s="229">
        <v>0.56538824065843396</v>
      </c>
      <c r="F28" s="230">
        <v>0.62366775694181331</v>
      </c>
      <c r="G28" s="231">
        <v>0.42181862452406249</v>
      </c>
      <c r="H28" s="229">
        <v>0.44058369817787407</v>
      </c>
      <c r="I28" s="230">
        <v>0.50017439546325448</v>
      </c>
      <c r="J28" s="231">
        <v>0.25739721697129075</v>
      </c>
      <c r="K28" s="229">
        <v>0.8164643956513904</v>
      </c>
      <c r="L28" s="230">
        <v>0.74675224046699162</v>
      </c>
      <c r="M28" s="231">
        <v>1.5428948790489214</v>
      </c>
      <c r="N28" s="229">
        <v>0.53023480054077377</v>
      </c>
      <c r="O28" s="230">
        <v>0.5468946001135625</v>
      </c>
      <c r="P28" s="231">
        <v>0.44647379492065015</v>
      </c>
      <c r="Q28" s="229">
        <v>0.58086973998821834</v>
      </c>
      <c r="R28" s="231">
        <v>0.58086973998821834</v>
      </c>
      <c r="S28" s="229" t="s">
        <v>156</v>
      </c>
      <c r="T28" s="230" t="s">
        <v>156</v>
      </c>
      <c r="U28" s="230" t="s">
        <v>156</v>
      </c>
    </row>
    <row r="29" spans="1:21" ht="15.95" customHeight="1">
      <c r="A29" s="234" t="s">
        <v>320</v>
      </c>
      <c r="B29" s="235">
        <v>0.19269587456975876</v>
      </c>
      <c r="C29" s="236">
        <v>0.24605003229542793</v>
      </c>
      <c r="D29" s="262">
        <v>0.10029472774067719</v>
      </c>
      <c r="E29" s="235">
        <v>0.13892528059460713</v>
      </c>
      <c r="F29" s="236">
        <v>9.8420843820314671E-2</v>
      </c>
      <c r="G29" s="262">
        <v>0.25024006492090461</v>
      </c>
      <c r="H29" s="235">
        <v>0.21628547946211435</v>
      </c>
      <c r="I29" s="236">
        <v>0.25358074997034874</v>
      </c>
      <c r="J29" s="262">
        <v>0.16371310047862175</v>
      </c>
      <c r="K29" s="235">
        <v>3.4489690163303521E-3</v>
      </c>
      <c r="L29" s="236">
        <v>8.1033664119817411E-2</v>
      </c>
      <c r="M29" s="262">
        <v>-6.313486886804287E-2</v>
      </c>
      <c r="N29" s="235">
        <v>0.10577597494832897</v>
      </c>
      <c r="O29" s="236">
        <v>9.4486934114440993E-2</v>
      </c>
      <c r="P29" s="262">
        <v>0.14441514207544628</v>
      </c>
      <c r="Q29" s="235">
        <v>9.455405035419405E-2</v>
      </c>
      <c r="R29" s="262">
        <v>9.4553803214348697E-2</v>
      </c>
      <c r="S29" s="235">
        <v>0.13661539173870299</v>
      </c>
      <c r="T29" s="263">
        <v>-1.5719969117838681</v>
      </c>
      <c r="U29" s="236">
        <v>0.26105400076964963</v>
      </c>
    </row>
    <row r="30" spans="1:21" ht="15.95" customHeight="1">
      <c r="A30" s="228" t="s">
        <v>62</v>
      </c>
      <c r="B30" s="238">
        <v>34.812182040118842</v>
      </c>
      <c r="C30" s="66">
        <v>35.515937814897313</v>
      </c>
      <c r="D30" s="239">
        <v>33.593385915335553</v>
      </c>
      <c r="E30" s="238">
        <v>18.340753065089764</v>
      </c>
      <c r="F30" s="66">
        <v>41.526035179353251</v>
      </c>
      <c r="G30" s="239">
        <v>-45.37732040116348</v>
      </c>
      <c r="H30" s="238">
        <v>-42.081362085821489</v>
      </c>
      <c r="I30" s="66">
        <v>-70.146240192299203</v>
      </c>
      <c r="J30" s="239">
        <v>-2.5203832315848254</v>
      </c>
      <c r="K30" s="238">
        <v>76.531771985505884</v>
      </c>
      <c r="L30" s="66">
        <v>112.24862062097655</v>
      </c>
      <c r="M30" s="239">
        <v>45.879272080561798</v>
      </c>
      <c r="N30" s="238">
        <v>103.56094167145996</v>
      </c>
      <c r="O30" s="66">
        <v>131.16426735738065</v>
      </c>
      <c r="P30" s="239">
        <v>9.0826303484343178</v>
      </c>
      <c r="Q30" s="238">
        <v>15.447803812419846</v>
      </c>
      <c r="R30" s="239">
        <v>15.447803812420226</v>
      </c>
      <c r="S30" s="264">
        <v>-11.930953891477394</v>
      </c>
      <c r="T30" s="66">
        <v>0</v>
      </c>
      <c r="U30" s="240">
        <v>-12.884917395454552</v>
      </c>
    </row>
    <row r="31" spans="1:21" ht="15.95" customHeight="1">
      <c r="A31" s="228" t="s">
        <v>47</v>
      </c>
      <c r="B31" s="238">
        <v>72481.022105913042</v>
      </c>
      <c r="C31" s="66">
        <v>45762.58666315271</v>
      </c>
      <c r="D31" s="239">
        <v>26718.435442760328</v>
      </c>
      <c r="E31" s="238">
        <v>53237.077638523871</v>
      </c>
      <c r="F31" s="66">
        <v>39090.526736380467</v>
      </c>
      <c r="G31" s="239">
        <v>14146.550902143408</v>
      </c>
      <c r="H31" s="238">
        <v>43462.94178787095</v>
      </c>
      <c r="I31" s="66">
        <v>25244.090477169881</v>
      </c>
      <c r="J31" s="239">
        <v>18218.851310701073</v>
      </c>
      <c r="K31" s="238">
        <v>34512.267052864656</v>
      </c>
      <c r="L31" s="66">
        <v>16015.163846303263</v>
      </c>
      <c r="M31" s="239">
        <v>18497.103206561391</v>
      </c>
      <c r="N31" s="238">
        <v>42270.61278318402</v>
      </c>
      <c r="O31" s="66">
        <v>32908.600074610746</v>
      </c>
      <c r="P31" s="239">
        <v>9362.0127085732729</v>
      </c>
      <c r="Q31" s="238">
        <v>65256.629684540399</v>
      </c>
      <c r="R31" s="239">
        <v>65256.629684540399</v>
      </c>
      <c r="S31" s="264">
        <v>2928.6003553492628</v>
      </c>
      <c r="T31" s="66">
        <v>191.98947868254874</v>
      </c>
      <c r="U31" s="240">
        <v>2736.6108766667139</v>
      </c>
    </row>
    <row r="32" spans="1:21" ht="15.95" customHeight="1">
      <c r="A32" s="241" t="s">
        <v>317</v>
      </c>
      <c r="B32" s="238">
        <v>14785.660970000003</v>
      </c>
      <c r="C32" s="240">
        <v>8862.2837555000024</v>
      </c>
      <c r="D32" s="239">
        <v>5923.3772145000003</v>
      </c>
      <c r="E32" s="238">
        <v>9344.1515244000002</v>
      </c>
      <c r="F32" s="240">
        <v>8026.1287763000009</v>
      </c>
      <c r="G32" s="239">
        <v>1318.0227480999999</v>
      </c>
      <c r="H32" s="238">
        <v>5061.7733423999998</v>
      </c>
      <c r="I32" s="240">
        <v>4717.3055991000001</v>
      </c>
      <c r="J32" s="239">
        <v>344.4677433</v>
      </c>
      <c r="K32" s="238">
        <v>5220.4475822000004</v>
      </c>
      <c r="L32" s="240">
        <v>4611.1584118000001</v>
      </c>
      <c r="M32" s="239">
        <v>609.2891704000001</v>
      </c>
      <c r="N32" s="238">
        <v>14854.494637899999</v>
      </c>
      <c r="O32" s="240">
        <v>13567.343845099998</v>
      </c>
      <c r="P32" s="239">
        <v>1287.1507928000001</v>
      </c>
      <c r="Q32" s="238">
        <v>3581.0609483999997</v>
      </c>
      <c r="R32" s="239">
        <v>3581.0609483999997</v>
      </c>
      <c r="S32" s="238">
        <v>7.0021006999995734</v>
      </c>
      <c r="T32" s="240">
        <v>4</v>
      </c>
      <c r="U32" s="240">
        <v>3.0021006999995734</v>
      </c>
    </row>
    <row r="33" spans="1:21" ht="15.95" customHeight="1">
      <c r="A33" s="383" t="s">
        <v>350</v>
      </c>
      <c r="B33" s="261"/>
      <c r="C33" s="247"/>
      <c r="D33" s="246"/>
      <c r="E33" s="261"/>
      <c r="F33" s="247"/>
      <c r="G33" s="246"/>
      <c r="H33" s="261"/>
      <c r="I33" s="247"/>
      <c r="J33" s="246"/>
      <c r="K33" s="261"/>
      <c r="L33" s="247"/>
      <c r="M33" s="246"/>
      <c r="N33" s="261"/>
      <c r="O33" s="247"/>
      <c r="P33" s="246"/>
      <c r="Q33" s="261"/>
      <c r="R33" s="246"/>
      <c r="S33" s="261"/>
      <c r="T33" s="247"/>
      <c r="U33" s="247"/>
    </row>
    <row r="34" spans="1:21" ht="15.95" customHeight="1">
      <c r="A34" s="241" t="s">
        <v>25</v>
      </c>
      <c r="B34" s="398">
        <v>0.49954170565686723</v>
      </c>
      <c r="C34" s="387">
        <v>0.48367916384972143</v>
      </c>
      <c r="D34" s="388">
        <v>0.55074592170015568</v>
      </c>
      <c r="E34" s="398">
        <v>0.63646997985164033</v>
      </c>
      <c r="F34" s="387">
        <v>0.67953713909168867</v>
      </c>
      <c r="G34" s="388">
        <v>0.48146943493589661</v>
      </c>
      <c r="H34" s="398">
        <v>0.45505131028203966</v>
      </c>
      <c r="I34" s="387">
        <v>0.52075500593826174</v>
      </c>
      <c r="J34" s="388">
        <v>0.23923889758458225</v>
      </c>
      <c r="K34" s="398">
        <v>0.64217051450874085</v>
      </c>
      <c r="L34" s="387">
        <v>0.72800669048621935</v>
      </c>
      <c r="M34" s="388">
        <v>0.39362709598919993</v>
      </c>
      <c r="N34" s="398">
        <v>0.51763033619001331</v>
      </c>
      <c r="O34" s="387">
        <v>0.5283869013124799</v>
      </c>
      <c r="P34" s="388">
        <v>0.46097166018535324</v>
      </c>
      <c r="Q34" s="398">
        <v>0.53703268506563528</v>
      </c>
      <c r="R34" s="388">
        <v>0.53703279092035017</v>
      </c>
      <c r="S34" s="404" t="s">
        <v>156</v>
      </c>
      <c r="T34" s="403">
        <v>4.308791242667148</v>
      </c>
      <c r="U34" s="403" t="s">
        <v>156</v>
      </c>
    </row>
    <row r="35" spans="1:21" ht="15.95" customHeight="1">
      <c r="A35" s="355" t="s">
        <v>320</v>
      </c>
      <c r="B35" s="395">
        <v>0.24813912156645956</v>
      </c>
      <c r="C35" s="382">
        <v>0.30609477996811502</v>
      </c>
      <c r="D35" s="381">
        <v>0.14811046607946043</v>
      </c>
      <c r="E35" s="395">
        <v>0.10551732546328808</v>
      </c>
      <c r="F35" s="382">
        <v>8.8160997277322878E-2</v>
      </c>
      <c r="G35" s="381">
        <v>0.1506526869517944</v>
      </c>
      <c r="H35" s="395">
        <v>0.18380733034280994</v>
      </c>
      <c r="I35" s="382">
        <v>0.21121231184738784</v>
      </c>
      <c r="J35" s="381">
        <v>0.14233971512251337</v>
      </c>
      <c r="K35" s="395">
        <v>8.7531257323351652E-2</v>
      </c>
      <c r="L35" s="382">
        <v>0.10733610806274185</v>
      </c>
      <c r="M35" s="381">
        <v>7.0065199143380164E-2</v>
      </c>
      <c r="N35" s="395">
        <v>0.13007119073782963</v>
      </c>
      <c r="O35" s="382">
        <v>0.13185877080090105</v>
      </c>
      <c r="P35" s="381">
        <v>0.12356582352067502</v>
      </c>
      <c r="Q35" s="395">
        <v>9.5438649025985728E-2</v>
      </c>
      <c r="R35" s="381">
        <v>9.5438587106029801E-2</v>
      </c>
      <c r="S35" s="395">
        <v>-0.34938411206259395</v>
      </c>
      <c r="T35" s="382">
        <v>-0.37001050421009379</v>
      </c>
      <c r="U35" s="382">
        <v>-0.68758107923121881</v>
      </c>
    </row>
    <row r="36" spans="1:21" ht="15.95" customHeight="1">
      <c r="A36" s="350" t="s">
        <v>235</v>
      </c>
      <c r="B36" s="352"/>
      <c r="C36" s="227"/>
      <c r="D36" s="227"/>
      <c r="E36" s="352"/>
      <c r="F36" s="227"/>
      <c r="G36" s="227"/>
      <c r="H36" s="352"/>
      <c r="I36" s="227"/>
      <c r="J36" s="227"/>
      <c r="K36" s="352"/>
      <c r="L36" s="227"/>
      <c r="M36" s="227"/>
      <c r="N36" s="352"/>
      <c r="O36" s="227"/>
      <c r="P36" s="227"/>
      <c r="Q36" s="352"/>
      <c r="R36" s="227"/>
      <c r="S36" s="352"/>
      <c r="T36" s="227"/>
      <c r="U36" s="227"/>
    </row>
    <row r="37" spans="1:21" ht="15.95" customHeight="1">
      <c r="A37" s="159" t="s">
        <v>230</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13</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2"/>
      <c r="B1" s="343"/>
    </row>
    <row r="2" spans="1:3" ht="39.950000000000003" customHeight="1">
      <c r="A2" s="344" t="s">
        <v>152</v>
      </c>
      <c r="B2" s="30"/>
    </row>
    <row r="3" spans="1:3" s="5" customFormat="1" ht="20.100000000000001" customHeight="1">
      <c r="A3" s="345"/>
      <c r="B3" s="345"/>
      <c r="C3" s="345"/>
    </row>
    <row r="4" spans="1:3" s="5" customFormat="1" ht="20.100000000000001" customHeight="1">
      <c r="A4" s="7" t="s">
        <v>249</v>
      </c>
      <c r="B4" s="7" t="s">
        <v>349</v>
      </c>
      <c r="C4" s="7" t="s">
        <v>124</v>
      </c>
    </row>
    <row r="5" spans="1:3" s="5" customFormat="1" ht="20.100000000000001" customHeight="1">
      <c r="A5" s="346"/>
      <c r="B5" s="346"/>
      <c r="C5" s="346"/>
    </row>
    <row r="6" spans="1:3" s="5" customFormat="1" ht="15.95" customHeight="1">
      <c r="A6" s="346" t="s">
        <v>250</v>
      </c>
      <c r="B6" s="347" t="s">
        <v>339</v>
      </c>
      <c r="C6" s="347" t="s">
        <v>486</v>
      </c>
    </row>
    <row r="7" spans="1:3" s="5" customFormat="1" ht="15.95" customHeight="1">
      <c r="A7" s="346" t="s">
        <v>484</v>
      </c>
      <c r="B7" s="347" t="s">
        <v>340</v>
      </c>
      <c r="C7" s="347" t="s">
        <v>381</v>
      </c>
    </row>
    <row r="8" spans="1:3" s="348" customFormat="1" ht="15.95" customHeight="1">
      <c r="A8" s="346" t="s">
        <v>251</v>
      </c>
      <c r="B8" s="347" t="s">
        <v>341</v>
      </c>
      <c r="C8" s="347" t="s">
        <v>125</v>
      </c>
    </row>
    <row r="9" spans="1:3" s="5" customFormat="1" ht="15.95" customHeight="1">
      <c r="A9" s="346" t="s">
        <v>252</v>
      </c>
      <c r="B9" s="347" t="s">
        <v>342</v>
      </c>
      <c r="C9" s="347" t="s">
        <v>126</v>
      </c>
    </row>
    <row r="10" spans="1:3" s="5" customFormat="1" ht="15.95" customHeight="1">
      <c r="A10" s="346" t="s">
        <v>253</v>
      </c>
      <c r="B10" s="347" t="s">
        <v>343</v>
      </c>
      <c r="C10" s="347" t="s">
        <v>127</v>
      </c>
    </row>
    <row r="11" spans="1:3" s="5" customFormat="1" ht="15.95" customHeight="1">
      <c r="A11" s="346" t="s">
        <v>254</v>
      </c>
      <c r="B11" s="347" t="s">
        <v>344</v>
      </c>
      <c r="C11" s="347" t="s">
        <v>128</v>
      </c>
    </row>
    <row r="12" spans="1:3" s="5" customFormat="1" ht="15.95" customHeight="1">
      <c r="A12" s="346" t="s">
        <v>255</v>
      </c>
      <c r="B12" s="347" t="s">
        <v>345</v>
      </c>
      <c r="C12" s="347" t="s">
        <v>129</v>
      </c>
    </row>
    <row r="13" spans="1:3" s="5" customFormat="1" ht="15.95" customHeight="1">
      <c r="A13" s="346" t="s">
        <v>256</v>
      </c>
      <c r="B13" s="347" t="s">
        <v>346</v>
      </c>
      <c r="C13" s="347" t="s">
        <v>130</v>
      </c>
    </row>
    <row r="14" spans="1:3" s="5" customFormat="1" ht="15.95" customHeight="1">
      <c r="A14" s="346" t="s">
        <v>257</v>
      </c>
      <c r="B14" s="347" t="s">
        <v>393</v>
      </c>
      <c r="C14" s="347" t="s">
        <v>220</v>
      </c>
    </row>
    <row r="15" spans="1:3" s="5" customFormat="1" ht="15.95" customHeight="1">
      <c r="A15" s="346" t="s">
        <v>258</v>
      </c>
      <c r="B15" s="347" t="s">
        <v>347</v>
      </c>
      <c r="C15" s="347" t="s">
        <v>221</v>
      </c>
    </row>
    <row r="16" spans="1:3" s="5" customFormat="1" ht="15.95" customHeight="1">
      <c r="A16" s="346" t="s">
        <v>259</v>
      </c>
      <c r="B16" s="347" t="s">
        <v>348</v>
      </c>
      <c r="C16" s="347" t="s">
        <v>132</v>
      </c>
    </row>
    <row r="17" spans="1:3" s="5" customFormat="1" ht="15.95" customHeight="1">
      <c r="A17" s="346" t="s">
        <v>260</v>
      </c>
      <c r="B17" s="56"/>
      <c r="C17" s="347" t="s">
        <v>222</v>
      </c>
    </row>
    <row r="18" spans="1:3" s="5" customFormat="1" ht="15.95" customHeight="1">
      <c r="A18" s="346" t="s">
        <v>261</v>
      </c>
      <c r="B18" s="56"/>
      <c r="C18" s="347" t="s">
        <v>133</v>
      </c>
    </row>
    <row r="19" spans="1:3" s="5" customFormat="1" ht="15.95" customHeight="1">
      <c r="A19" s="346" t="s">
        <v>262</v>
      </c>
      <c r="B19" s="56"/>
      <c r="C19" s="347" t="s">
        <v>223</v>
      </c>
    </row>
    <row r="20" spans="1:3" s="5" customFormat="1" ht="15.95" customHeight="1">
      <c r="A20" s="346" t="s">
        <v>263</v>
      </c>
      <c r="B20" s="56"/>
      <c r="C20" s="347" t="s">
        <v>134</v>
      </c>
    </row>
    <row r="21" spans="1:3" s="5" customFormat="1" ht="15.95" customHeight="1">
      <c r="A21" s="346" t="s">
        <v>372</v>
      </c>
      <c r="B21" s="56"/>
      <c r="C21" s="347" t="s">
        <v>224</v>
      </c>
    </row>
    <row r="22" spans="1:3" s="5" customFormat="1" ht="15.95" customHeight="1">
      <c r="A22" s="346" t="s">
        <v>485</v>
      </c>
      <c r="B22" s="56"/>
      <c r="C22" s="347" t="s">
        <v>228</v>
      </c>
    </row>
    <row r="23" spans="1:3" s="5" customFormat="1" ht="15.95" customHeight="1">
      <c r="A23" s="346" t="s">
        <v>373</v>
      </c>
      <c r="B23" s="56"/>
      <c r="C23" s="347" t="s">
        <v>135</v>
      </c>
    </row>
    <row r="24" spans="1:3" s="5" customFormat="1" ht="15.95" customHeight="1">
      <c r="A24" s="346" t="s">
        <v>374</v>
      </c>
      <c r="B24" s="56"/>
      <c r="C24" s="347" t="s">
        <v>487</v>
      </c>
    </row>
    <row r="25" spans="1:3" s="5" customFormat="1" ht="15.95" customHeight="1">
      <c r="A25" s="346" t="s">
        <v>375</v>
      </c>
      <c r="B25" s="56"/>
      <c r="C25" s="347" t="s">
        <v>136</v>
      </c>
    </row>
    <row r="26" spans="1:3" s="5" customFormat="1" ht="15.95" customHeight="1">
      <c r="A26" s="346" t="s">
        <v>376</v>
      </c>
      <c r="B26" s="56"/>
      <c r="C26" s="347" t="s">
        <v>137</v>
      </c>
    </row>
    <row r="27" spans="1:3" s="5" customFormat="1" ht="15.95" customHeight="1">
      <c r="A27" s="346" t="s">
        <v>377</v>
      </c>
      <c r="B27" s="56"/>
      <c r="C27" s="347" t="s">
        <v>138</v>
      </c>
    </row>
    <row r="28" spans="1:3" s="5" customFormat="1" ht="15.95" customHeight="1">
      <c r="A28" s="346" t="s">
        <v>378</v>
      </c>
      <c r="B28" s="56"/>
      <c r="C28" s="347" t="s">
        <v>139</v>
      </c>
    </row>
    <row r="29" spans="1:3" s="5" customFormat="1" ht="15.95" customHeight="1">
      <c r="A29" s="346" t="s">
        <v>379</v>
      </c>
      <c r="B29" s="56"/>
      <c r="C29" s="347" t="s">
        <v>140</v>
      </c>
    </row>
    <row r="30" spans="1:3" s="5" customFormat="1" ht="15.95" customHeight="1">
      <c r="A30" s="346" t="s">
        <v>380</v>
      </c>
      <c r="B30" s="56"/>
      <c r="C30" s="347" t="s">
        <v>225</v>
      </c>
    </row>
    <row r="31" spans="1:3" s="5" customFormat="1" ht="15.95" customHeight="1">
      <c r="A31" s="349"/>
      <c r="B31" s="56"/>
      <c r="C31" s="347" t="s">
        <v>131</v>
      </c>
    </row>
    <row r="32" spans="1:3" s="5" customFormat="1" ht="15.95" customHeight="1">
      <c r="A32" s="349"/>
      <c r="B32" s="56"/>
      <c r="C32" s="347" t="s">
        <v>141</v>
      </c>
    </row>
    <row r="33" spans="1:3" s="5" customFormat="1" ht="15.95" customHeight="1">
      <c r="A33" s="349"/>
      <c r="B33" s="56"/>
      <c r="C33" s="347"/>
    </row>
    <row r="34" spans="1:3" s="5" customFormat="1" ht="15.95" customHeight="1">
      <c r="A34" s="349"/>
      <c r="B34" s="56"/>
      <c r="C34" s="347"/>
    </row>
    <row r="35" spans="1:3" s="5" customFormat="1" ht="15.95" customHeight="1">
      <c r="A35" s="349"/>
      <c r="B35" s="56"/>
      <c r="C35" s="347"/>
    </row>
    <row r="36" spans="1:3" s="5" customFormat="1" ht="15.95" customHeight="1">
      <c r="A36" s="349"/>
      <c r="B36" s="56"/>
      <c r="C36" s="347"/>
    </row>
    <row r="37" spans="1:3" s="5" customFormat="1" ht="15.95" customHeight="1">
      <c r="A37" s="349"/>
      <c r="B37" s="56"/>
      <c r="C37" s="347"/>
    </row>
    <row r="38" spans="1:3" ht="15.95" customHeight="1">
      <c r="A38" s="349"/>
      <c r="C38" s="347"/>
    </row>
    <row r="39" spans="1:3" ht="15.95" customHeight="1">
      <c r="C39" s="349"/>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4Q2018"/>
    <hyperlink ref="A23" location="'1.18 Geogr split Banking'!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4Q2018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4Q2018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 ref="A7" location="'1.2 P&amp;L segments CQ'!A1" display="1.2   Profit or loss: 4Q2018 Segment split"/>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4Q2018</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6"/>
  <sheetViews>
    <sheetView showGridLines="0" view="pageBreakPreview" topLeftCell="A13"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382</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57</v>
      </c>
      <c r="B4" s="92"/>
      <c r="C4" s="92"/>
      <c r="D4" s="92"/>
      <c r="E4" s="92"/>
      <c r="F4" s="92"/>
      <c r="G4" s="92"/>
      <c r="H4" s="92"/>
      <c r="I4" s="92"/>
      <c r="J4" s="92"/>
      <c r="K4" s="92"/>
      <c r="L4" s="92"/>
      <c r="M4" s="92"/>
      <c r="N4" s="92"/>
      <c r="O4" s="92"/>
      <c r="P4" s="92"/>
      <c r="Q4" s="92"/>
    </row>
    <row r="5" spans="1:18" s="161" customFormat="1" ht="30" customHeight="1">
      <c r="A5" s="160"/>
      <c r="B5" s="474" t="s">
        <v>16</v>
      </c>
      <c r="C5" s="475"/>
      <c r="D5" s="474" t="s">
        <v>4</v>
      </c>
      <c r="E5" s="475"/>
      <c r="F5" s="474" t="s">
        <v>5</v>
      </c>
      <c r="G5" s="475"/>
      <c r="H5" s="474" t="s">
        <v>6</v>
      </c>
      <c r="I5" s="475"/>
      <c r="J5" s="474" t="s">
        <v>59</v>
      </c>
      <c r="K5" s="475"/>
      <c r="L5" s="474" t="s">
        <v>60</v>
      </c>
      <c r="M5" s="475"/>
      <c r="N5" s="474" t="s">
        <v>205</v>
      </c>
      <c r="O5" s="475"/>
      <c r="P5" s="474" t="s">
        <v>39</v>
      </c>
      <c r="Q5" s="477"/>
      <c r="R5" s="177"/>
    </row>
    <row r="6" spans="1:18" s="56" customFormat="1" ht="15.95" customHeight="1">
      <c r="A6" s="52" t="s">
        <v>419</v>
      </c>
      <c r="B6" s="178" t="s">
        <v>420</v>
      </c>
      <c r="C6" s="179" t="s">
        <v>314</v>
      </c>
      <c r="D6" s="178" t="s">
        <v>420</v>
      </c>
      <c r="E6" s="179" t="s">
        <v>314</v>
      </c>
      <c r="F6" s="178" t="s">
        <v>420</v>
      </c>
      <c r="G6" s="179" t="s">
        <v>314</v>
      </c>
      <c r="H6" s="178" t="s">
        <v>420</v>
      </c>
      <c r="I6" s="179" t="s">
        <v>314</v>
      </c>
      <c r="J6" s="178" t="s">
        <v>420</v>
      </c>
      <c r="K6" s="179" t="s">
        <v>314</v>
      </c>
      <c r="L6" s="178" t="s">
        <v>420</v>
      </c>
      <c r="M6" s="179" t="s">
        <v>314</v>
      </c>
      <c r="N6" s="178" t="s">
        <v>420</v>
      </c>
      <c r="O6" s="179" t="s">
        <v>314</v>
      </c>
      <c r="P6" s="178" t="s">
        <v>420</v>
      </c>
      <c r="Q6" s="180" t="s">
        <v>314</v>
      </c>
      <c r="R6" s="60"/>
    </row>
    <row r="7" spans="1:18" ht="15.95" customHeight="1">
      <c r="A7" s="168" t="s">
        <v>264</v>
      </c>
      <c r="B7" s="205"/>
      <c r="C7" s="201"/>
      <c r="D7" s="205"/>
      <c r="E7" s="201"/>
      <c r="F7" s="205"/>
      <c r="G7" s="201"/>
      <c r="H7" s="205"/>
      <c r="I7" s="201"/>
      <c r="J7" s="205"/>
      <c r="K7" s="201"/>
      <c r="L7" s="205"/>
      <c r="M7" s="201"/>
      <c r="N7" s="205"/>
      <c r="O7" s="201"/>
      <c r="P7" s="205"/>
      <c r="Q7" s="200"/>
    </row>
    <row r="8" spans="1:18" ht="15.95" customHeight="1">
      <c r="A8" s="72" t="s">
        <v>266</v>
      </c>
      <c r="B8" s="99">
        <v>3570.9369999999831</v>
      </c>
      <c r="C8" s="64">
        <v>3512.3966791900066</v>
      </c>
      <c r="D8" s="99">
        <v>997.58932900503305</v>
      </c>
      <c r="E8" s="64">
        <v>1128.0272733170541</v>
      </c>
      <c r="F8" s="99">
        <v>541.31431334756553</v>
      </c>
      <c r="G8" s="64">
        <v>508.16302002393468</v>
      </c>
      <c r="H8" s="99">
        <v>536.55736622386576</v>
      </c>
      <c r="I8" s="64">
        <v>565.53282631803495</v>
      </c>
      <c r="J8" s="99">
        <v>460.66935837984261</v>
      </c>
      <c r="K8" s="64">
        <v>393.55199073912513</v>
      </c>
      <c r="L8" s="99">
        <v>434.2380277333491</v>
      </c>
      <c r="M8" s="64">
        <v>384.69722994096446</v>
      </c>
      <c r="N8" s="99">
        <v>508.92450658096209</v>
      </c>
      <c r="O8" s="64">
        <v>474.57252825421324</v>
      </c>
      <c r="P8" s="99">
        <v>91.644098729365083</v>
      </c>
      <c r="Q8" s="66">
        <v>57.851810596679769</v>
      </c>
    </row>
    <row r="9" spans="1:18" ht="15.95" customHeight="1">
      <c r="A9" s="72" t="s">
        <v>466</v>
      </c>
      <c r="B9" s="99">
        <v>704.36546099999919</v>
      </c>
      <c r="C9" s="64">
        <v>673.98504943999944</v>
      </c>
      <c r="D9" s="99">
        <v>258.99179008474766</v>
      </c>
      <c r="E9" s="64">
        <v>216.76545182148448</v>
      </c>
      <c r="F9" s="99">
        <v>119.82412195933114</v>
      </c>
      <c r="G9" s="64">
        <v>118.4460071780851</v>
      </c>
      <c r="H9" s="99">
        <v>82.213999999999999</v>
      </c>
      <c r="I9" s="64">
        <v>78.777000000000385</v>
      </c>
      <c r="J9" s="99">
        <v>67.049689631797463</v>
      </c>
      <c r="K9" s="64">
        <v>61.49541979258521</v>
      </c>
      <c r="L9" s="99">
        <v>60.635915013362819</v>
      </c>
      <c r="M9" s="64">
        <v>76.042438371112695</v>
      </c>
      <c r="N9" s="99">
        <v>115.42510464672802</v>
      </c>
      <c r="O9" s="64">
        <v>122.88368283229852</v>
      </c>
      <c r="P9" s="99">
        <v>0.22483966403201583</v>
      </c>
      <c r="Q9" s="66">
        <v>-0.42495055556700567</v>
      </c>
    </row>
    <row r="10" spans="1:18" ht="15.95" customHeight="1">
      <c r="A10" s="72" t="s">
        <v>28</v>
      </c>
      <c r="B10" s="99">
        <v>-131.858</v>
      </c>
      <c r="C10" s="64">
        <v>20.478999999999907</v>
      </c>
      <c r="D10" s="99">
        <v>-1.908582000000294</v>
      </c>
      <c r="E10" s="64">
        <v>-1.9670000000000059</v>
      </c>
      <c r="F10" s="99">
        <v>-2.046999999999997</v>
      </c>
      <c r="G10" s="64">
        <v>1.4089999999998994</v>
      </c>
      <c r="H10" s="99">
        <v>-3.6139999999999999</v>
      </c>
      <c r="I10" s="64">
        <v>10.645999999999999</v>
      </c>
      <c r="J10" s="99">
        <v>-126.48412017999999</v>
      </c>
      <c r="K10" s="64">
        <v>2.2679999999999998</v>
      </c>
      <c r="L10" s="99">
        <v>0.85207848472549585</v>
      </c>
      <c r="M10" s="64">
        <v>3.2008574803820977</v>
      </c>
      <c r="N10" s="99">
        <v>0.5645727752745775</v>
      </c>
      <c r="O10" s="64">
        <v>5.0381425196179173</v>
      </c>
      <c r="P10" s="99">
        <v>0.77905092000020026</v>
      </c>
      <c r="Q10" s="66">
        <v>-0.11599999999999966</v>
      </c>
    </row>
    <row r="11" spans="1:18" ht="15.95" customHeight="1">
      <c r="A11" s="77" t="s">
        <v>29</v>
      </c>
      <c r="B11" s="184">
        <v>358.04709979000302</v>
      </c>
      <c r="C11" s="196">
        <v>161.53879507999943</v>
      </c>
      <c r="D11" s="184">
        <v>167.89216844035263</v>
      </c>
      <c r="E11" s="196">
        <v>116.80910621100855</v>
      </c>
      <c r="F11" s="184">
        <v>152.23894073844716</v>
      </c>
      <c r="G11" s="196">
        <v>110.65150353446342</v>
      </c>
      <c r="H11" s="184">
        <v>30.791562230000011</v>
      </c>
      <c r="I11" s="196">
        <v>-13.799262953433974</v>
      </c>
      <c r="J11" s="184">
        <v>6.3740047742820103</v>
      </c>
      <c r="K11" s="196">
        <v>12.520521448292104</v>
      </c>
      <c r="L11" s="184">
        <v>77.088449453931503</v>
      </c>
      <c r="M11" s="196">
        <v>49.60350414324526</v>
      </c>
      <c r="N11" s="184">
        <v>-58.485115296549679</v>
      </c>
      <c r="O11" s="196">
        <v>-43.82709749452556</v>
      </c>
      <c r="P11" s="184">
        <v>-17.852910550460564</v>
      </c>
      <c r="Q11" s="185">
        <v>-70.419479809050358</v>
      </c>
    </row>
    <row r="12" spans="1:18" s="158" customFormat="1" ht="15.95" customHeight="1">
      <c r="A12" s="78" t="s">
        <v>30</v>
      </c>
      <c r="B12" s="181">
        <v>4501.4915607899848</v>
      </c>
      <c r="C12" s="182">
        <v>4368.3995237100062</v>
      </c>
      <c r="D12" s="181">
        <v>1422.5647055301331</v>
      </c>
      <c r="E12" s="182">
        <v>1459.6348313495471</v>
      </c>
      <c r="F12" s="181">
        <v>811.33037604534377</v>
      </c>
      <c r="G12" s="182">
        <v>738.66953073648301</v>
      </c>
      <c r="H12" s="181">
        <v>645.94892845386562</v>
      </c>
      <c r="I12" s="182">
        <v>641.15656336460131</v>
      </c>
      <c r="J12" s="181">
        <v>407.60893260592212</v>
      </c>
      <c r="K12" s="182">
        <v>469.83593198000244</v>
      </c>
      <c r="L12" s="181">
        <v>572.81447068536886</v>
      </c>
      <c r="M12" s="182">
        <v>513.54402993570443</v>
      </c>
      <c r="N12" s="181">
        <v>566.42906870641491</v>
      </c>
      <c r="O12" s="182">
        <v>558.66725611160416</v>
      </c>
      <c r="P12" s="181">
        <v>74.79507876293674</v>
      </c>
      <c r="Q12" s="183">
        <v>-13.108619767937597</v>
      </c>
      <c r="R12" s="71"/>
    </row>
    <row r="13" spans="1:18" s="158" customFormat="1" ht="15.95" customHeight="1">
      <c r="A13" s="250" t="s">
        <v>198</v>
      </c>
      <c r="B13" s="205">
        <v>2302.7970000000014</v>
      </c>
      <c r="C13" s="201">
        <v>2353.6019530321428</v>
      </c>
      <c r="D13" s="205">
        <v>706.84747093205567</v>
      </c>
      <c r="E13" s="201">
        <v>723.39834106914816</v>
      </c>
      <c r="F13" s="205">
        <v>423.70065390502293</v>
      </c>
      <c r="G13" s="201">
        <v>457.12699301941353</v>
      </c>
      <c r="H13" s="205">
        <v>263.15026256305828</v>
      </c>
      <c r="I13" s="201">
        <v>273.30768009560609</v>
      </c>
      <c r="J13" s="205">
        <v>297.80835956835739</v>
      </c>
      <c r="K13" s="201">
        <v>307.30170331778953</v>
      </c>
      <c r="L13" s="205">
        <v>258.83283556641169</v>
      </c>
      <c r="M13" s="201">
        <v>260.89888243865204</v>
      </c>
      <c r="N13" s="205">
        <v>282.94744087607575</v>
      </c>
      <c r="O13" s="201">
        <v>272.98186091382854</v>
      </c>
      <c r="P13" s="205">
        <v>69.509976589019743</v>
      </c>
      <c r="Q13" s="200">
        <v>58.586492177704542</v>
      </c>
      <c r="R13" s="71"/>
    </row>
    <row r="14" spans="1:18" s="158" customFormat="1" ht="15.95" customHeight="1">
      <c r="A14" s="222" t="s">
        <v>199</v>
      </c>
      <c r="B14" s="251">
        <v>265.52499999999986</v>
      </c>
      <c r="C14" s="252">
        <v>263.90300000000019</v>
      </c>
      <c r="D14" s="251">
        <v>83.109872513938313</v>
      </c>
      <c r="E14" s="252">
        <v>85.974536639016009</v>
      </c>
      <c r="F14" s="251">
        <v>35.015999999999991</v>
      </c>
      <c r="G14" s="252">
        <v>41.24799999999999</v>
      </c>
      <c r="H14" s="251">
        <v>21.444305169180893</v>
      </c>
      <c r="I14" s="252">
        <v>32.815082824425318</v>
      </c>
      <c r="J14" s="251">
        <v>34.989821253843573</v>
      </c>
      <c r="K14" s="252">
        <v>26.444764521345917</v>
      </c>
      <c r="L14" s="251">
        <v>44.893331044314607</v>
      </c>
      <c r="M14" s="252">
        <v>38.068189582282955</v>
      </c>
      <c r="N14" s="251">
        <v>46.073799684690549</v>
      </c>
      <c r="O14" s="252">
        <v>38.892426428242544</v>
      </c>
      <c r="P14" s="251">
        <v>-2.1296659680001273E-3</v>
      </c>
      <c r="Q14" s="253">
        <v>0.46000000468740199</v>
      </c>
      <c r="R14" s="71"/>
    </row>
    <row r="15" spans="1:18" ht="15.95" customHeight="1">
      <c r="A15" s="78" t="s">
        <v>478</v>
      </c>
      <c r="B15" s="181">
        <v>2568.322000000001</v>
      </c>
      <c r="C15" s="182">
        <v>2617.5049530321426</v>
      </c>
      <c r="D15" s="181">
        <v>789.95734344599396</v>
      </c>
      <c r="E15" s="182">
        <v>809.3728777081642</v>
      </c>
      <c r="F15" s="181">
        <v>458.71665390502289</v>
      </c>
      <c r="G15" s="182">
        <v>498.37499301941352</v>
      </c>
      <c r="H15" s="181">
        <v>284.59456773223917</v>
      </c>
      <c r="I15" s="182">
        <v>306.12276292003139</v>
      </c>
      <c r="J15" s="181">
        <v>332.79818082220095</v>
      </c>
      <c r="K15" s="182">
        <v>333.74646783913545</v>
      </c>
      <c r="L15" s="181">
        <v>303.7261666107263</v>
      </c>
      <c r="M15" s="182">
        <v>298.96707202093501</v>
      </c>
      <c r="N15" s="181">
        <v>329.02124056076627</v>
      </c>
      <c r="O15" s="182">
        <v>311.87428734207106</v>
      </c>
      <c r="P15" s="181">
        <v>69.507846923051744</v>
      </c>
      <c r="Q15" s="183">
        <v>59.046492182391944</v>
      </c>
    </row>
    <row r="16" spans="1:18" ht="15.95" customHeight="1">
      <c r="A16" s="78" t="s">
        <v>32</v>
      </c>
      <c r="B16" s="181">
        <v>1933.1695607899837</v>
      </c>
      <c r="C16" s="182">
        <v>1750.8945706778636</v>
      </c>
      <c r="D16" s="181">
        <v>632.60736208413914</v>
      </c>
      <c r="E16" s="182">
        <v>650.26195364138289</v>
      </c>
      <c r="F16" s="181">
        <v>352.61372214032087</v>
      </c>
      <c r="G16" s="182">
        <v>240.29453771706949</v>
      </c>
      <c r="H16" s="181">
        <v>361.35436072162645</v>
      </c>
      <c r="I16" s="182">
        <v>335.03380044456992</v>
      </c>
      <c r="J16" s="181">
        <v>74.810751783721173</v>
      </c>
      <c r="K16" s="182">
        <v>136.08946414086699</v>
      </c>
      <c r="L16" s="181">
        <v>269.08830407464256</v>
      </c>
      <c r="M16" s="182">
        <v>214.57695791476942</v>
      </c>
      <c r="N16" s="181">
        <v>237.40782814564864</v>
      </c>
      <c r="O16" s="182">
        <v>246.7929687695331</v>
      </c>
      <c r="P16" s="181">
        <v>5.2872318398849956</v>
      </c>
      <c r="Q16" s="183">
        <v>-72.155111950329541</v>
      </c>
    </row>
    <row r="17" spans="1:18" ht="15.95" customHeight="1">
      <c r="A17" s="212" t="s">
        <v>56</v>
      </c>
      <c r="B17" s="186">
        <v>241.61800000000005</v>
      </c>
      <c r="C17" s="187">
        <v>190.45527988999984</v>
      </c>
      <c r="D17" s="186">
        <v>63.716153769999792</v>
      </c>
      <c r="E17" s="187">
        <v>12.786051504448185</v>
      </c>
      <c r="F17" s="186">
        <v>24.150600339999784</v>
      </c>
      <c r="G17" s="187">
        <v>46.330992492278995</v>
      </c>
      <c r="H17" s="186">
        <v>-46.105999999999987</v>
      </c>
      <c r="I17" s="187">
        <v>-14.552000000000007</v>
      </c>
      <c r="J17" s="186">
        <v>64.139286261071845</v>
      </c>
      <c r="K17" s="187">
        <v>60.780303152027159</v>
      </c>
      <c r="L17" s="186">
        <v>111.0128465907458</v>
      </c>
      <c r="M17" s="187">
        <v>76.125255116970322</v>
      </c>
      <c r="N17" s="186">
        <v>25.572113038182309</v>
      </c>
      <c r="O17" s="187">
        <v>8.7393977293768899</v>
      </c>
      <c r="P17" s="186">
        <v>-0.86699999999949984</v>
      </c>
      <c r="Q17" s="188">
        <v>0.24527989489830004</v>
      </c>
    </row>
    <row r="18" spans="1:18" s="158" customFormat="1" ht="15.95" customHeight="1">
      <c r="A18" s="214" t="s">
        <v>22</v>
      </c>
      <c r="B18" s="243">
        <v>1691.5515607899838</v>
      </c>
      <c r="C18" s="217">
        <v>1560.4392907878637</v>
      </c>
      <c r="D18" s="243">
        <v>568.89120831413936</v>
      </c>
      <c r="E18" s="217">
        <v>637.47590213693468</v>
      </c>
      <c r="F18" s="243">
        <v>328.46312180032112</v>
      </c>
      <c r="G18" s="217">
        <v>193.96354522479049</v>
      </c>
      <c r="H18" s="243">
        <v>407.46036072162644</v>
      </c>
      <c r="I18" s="217">
        <v>349.58580044456994</v>
      </c>
      <c r="J18" s="243">
        <v>10.671465522649328</v>
      </c>
      <c r="K18" s="217">
        <v>75.309160988839835</v>
      </c>
      <c r="L18" s="243">
        <v>158.07545748389677</v>
      </c>
      <c r="M18" s="217">
        <v>138.4517027977991</v>
      </c>
      <c r="N18" s="243">
        <v>211.83571510746634</v>
      </c>
      <c r="O18" s="217">
        <v>238.05357104015621</v>
      </c>
      <c r="P18" s="243">
        <v>6.1542318398844955</v>
      </c>
      <c r="Q18" s="216">
        <v>-72.400391845227844</v>
      </c>
      <c r="R18" s="71"/>
    </row>
    <row r="19" spans="1:18" ht="15.95" customHeight="1">
      <c r="A19" s="244" t="s">
        <v>3</v>
      </c>
      <c r="B19" s="245">
        <v>1079.762716787659</v>
      </c>
      <c r="C19" s="246">
        <v>1074.9949345161824</v>
      </c>
      <c r="D19" s="245">
        <v>455.69318691708895</v>
      </c>
      <c r="E19" s="246">
        <v>515.7540003989136</v>
      </c>
      <c r="F19" s="245">
        <v>177.0805298705684</v>
      </c>
      <c r="G19" s="246">
        <v>200.4408580239641</v>
      </c>
      <c r="H19" s="245">
        <v>288.57400000000166</v>
      </c>
      <c r="I19" s="246">
        <v>250.74600000000055</v>
      </c>
      <c r="J19" s="245">
        <v>50.740000000000009</v>
      </c>
      <c r="K19" s="246">
        <v>6.1067913037014989</v>
      </c>
      <c r="L19" s="245">
        <v>107.67499999999995</v>
      </c>
      <c r="M19" s="246">
        <v>101.94728478960269</v>
      </c>
      <c r="N19" s="245">
        <v>0</v>
      </c>
      <c r="O19" s="246">
        <v>0</v>
      </c>
      <c r="P19" s="245">
        <v>0</v>
      </c>
      <c r="Q19" s="247">
        <v>0</v>
      </c>
    </row>
    <row r="20" spans="1:18" ht="15.95" customHeight="1">
      <c r="A20" s="248" t="s">
        <v>207</v>
      </c>
      <c r="B20" s="249">
        <v>596.65363093267854</v>
      </c>
      <c r="C20" s="239">
        <v>556.5307115488921</v>
      </c>
      <c r="D20" s="249">
        <v>113.19802139705268</v>
      </c>
      <c r="E20" s="239">
        <v>121.72190173802642</v>
      </c>
      <c r="F20" s="249">
        <v>151.38259192975326</v>
      </c>
      <c r="G20" s="239">
        <v>-6.4773127991733617</v>
      </c>
      <c r="H20" s="249">
        <v>118.88636072162473</v>
      </c>
      <c r="I20" s="239">
        <v>98.839800444568425</v>
      </c>
      <c r="J20" s="249">
        <v>-40.068671629659974</v>
      </c>
      <c r="K20" s="239">
        <v>69.202369685137995</v>
      </c>
      <c r="L20" s="249">
        <v>50.400108428206195</v>
      </c>
      <c r="M20" s="239">
        <v>36.504418008201782</v>
      </c>
      <c r="N20" s="249">
        <v>211.83522417258416</v>
      </c>
      <c r="O20" s="239">
        <v>238.05357103816095</v>
      </c>
      <c r="P20" s="249">
        <v>-8.9800040868825715</v>
      </c>
      <c r="Q20" s="240">
        <v>-1.3140365660301114</v>
      </c>
    </row>
    <row r="21" spans="1:18" ht="15.95" customHeight="1">
      <c r="A21" s="248" t="s">
        <v>21</v>
      </c>
      <c r="B21" s="249">
        <v>15.134235926766721</v>
      </c>
      <c r="C21" s="239">
        <v>-71.086355279196653</v>
      </c>
      <c r="D21" s="249">
        <v>0</v>
      </c>
      <c r="E21" s="239">
        <v>0</v>
      </c>
      <c r="F21" s="249">
        <v>0</v>
      </c>
      <c r="G21" s="239">
        <v>0</v>
      </c>
      <c r="H21" s="249">
        <v>0</v>
      </c>
      <c r="I21" s="239">
        <v>0</v>
      </c>
      <c r="J21" s="249">
        <v>0</v>
      </c>
      <c r="K21" s="239">
        <v>0</v>
      </c>
      <c r="L21" s="249">
        <v>0</v>
      </c>
      <c r="M21" s="239">
        <v>0</v>
      </c>
      <c r="N21" s="249">
        <v>0</v>
      </c>
      <c r="O21" s="239">
        <v>0</v>
      </c>
      <c r="P21" s="249">
        <v>15.134235926766721</v>
      </c>
      <c r="Q21" s="240">
        <v>-71.086355279196653</v>
      </c>
    </row>
    <row r="22" spans="1:18" s="158" customFormat="1" ht="15.95" customHeight="1">
      <c r="A22" s="214" t="s">
        <v>22</v>
      </c>
      <c r="B22" s="243">
        <v>1691.5505836471041</v>
      </c>
      <c r="C22" s="217">
        <v>1560.4392907858778</v>
      </c>
      <c r="D22" s="243">
        <v>568.89120831414164</v>
      </c>
      <c r="E22" s="217">
        <v>637.47590213694002</v>
      </c>
      <c r="F22" s="243">
        <v>328.46312180032169</v>
      </c>
      <c r="G22" s="217">
        <v>193.96354522479072</v>
      </c>
      <c r="H22" s="243">
        <v>407.46036072162639</v>
      </c>
      <c r="I22" s="217">
        <v>349.58580044456897</v>
      </c>
      <c r="J22" s="243">
        <v>10.671328370340035</v>
      </c>
      <c r="K22" s="217">
        <v>75.309160988839494</v>
      </c>
      <c r="L22" s="243">
        <v>158.07510842820614</v>
      </c>
      <c r="M22" s="217">
        <v>138.45170279780447</v>
      </c>
      <c r="N22" s="243">
        <v>211.83522417258416</v>
      </c>
      <c r="O22" s="217">
        <v>238.05357103816095</v>
      </c>
      <c r="P22" s="243">
        <v>6.1542318398841491</v>
      </c>
      <c r="Q22" s="216">
        <v>-72.400391845226764</v>
      </c>
      <c r="R22" s="71"/>
    </row>
    <row r="23" spans="1:18" s="158" customFormat="1" ht="15.95" customHeight="1">
      <c r="A23" s="250" t="s">
        <v>33</v>
      </c>
      <c r="B23" s="205">
        <v>425.16643650574321</v>
      </c>
      <c r="C23" s="201">
        <v>543.08652938752857</v>
      </c>
      <c r="D23" s="205">
        <v>145.66556985981094</v>
      </c>
      <c r="E23" s="201">
        <v>164.45987055370347</v>
      </c>
      <c r="F23" s="205">
        <v>108.94352518251884</v>
      </c>
      <c r="G23" s="201">
        <v>103.40005712864001</v>
      </c>
      <c r="H23" s="205">
        <v>123.09527874325153</v>
      </c>
      <c r="I23" s="201">
        <v>98.267722417325729</v>
      </c>
      <c r="J23" s="205">
        <v>7.2028761202891189</v>
      </c>
      <c r="K23" s="201">
        <v>27.284434761767812</v>
      </c>
      <c r="L23" s="205">
        <v>22.010737827202405</v>
      </c>
      <c r="M23" s="201">
        <v>36.359655117773258</v>
      </c>
      <c r="N23" s="205">
        <v>24.007317499405218</v>
      </c>
      <c r="O23" s="201">
        <v>94.820693390829319</v>
      </c>
      <c r="P23" s="205">
        <v>-5.7588687267348604</v>
      </c>
      <c r="Q23" s="200">
        <v>18.494096017488943</v>
      </c>
      <c r="R23" s="71"/>
    </row>
    <row r="24" spans="1:18" s="158" customFormat="1" ht="15.95" customHeight="1">
      <c r="A24" s="222" t="s">
        <v>267</v>
      </c>
      <c r="B24" s="251">
        <v>28.560000000000194</v>
      </c>
      <c r="C24" s="252">
        <v>16.839999999999996</v>
      </c>
      <c r="D24" s="251">
        <v>1.024</v>
      </c>
      <c r="E24" s="252">
        <v>0</v>
      </c>
      <c r="F24" s="251">
        <v>1.5999999999999126E-2</v>
      </c>
      <c r="G24" s="252">
        <v>-5.3309999999999995</v>
      </c>
      <c r="H24" s="251">
        <v>0.64000000000000012</v>
      </c>
      <c r="I24" s="252">
        <v>0.69</v>
      </c>
      <c r="J24" s="251">
        <v>0</v>
      </c>
      <c r="K24" s="252">
        <v>0</v>
      </c>
      <c r="L24" s="251">
        <v>26.990000000000194</v>
      </c>
      <c r="M24" s="252">
        <v>21.480999999999995</v>
      </c>
      <c r="N24" s="251">
        <v>0</v>
      </c>
      <c r="O24" s="252">
        <v>0</v>
      </c>
      <c r="P24" s="251">
        <v>-0.10999999999999999</v>
      </c>
      <c r="Q24" s="253">
        <v>0</v>
      </c>
      <c r="R24" s="71"/>
    </row>
    <row r="25" spans="1:18" s="158" customFormat="1" ht="15.95" customHeight="1">
      <c r="A25" s="254" t="s">
        <v>23</v>
      </c>
      <c r="B25" s="243">
        <v>1237.8241471413608</v>
      </c>
      <c r="C25" s="217">
        <v>1000.5127613983492</v>
      </c>
      <c r="D25" s="243">
        <v>422.20163845433069</v>
      </c>
      <c r="E25" s="217">
        <v>473.01603158323655</v>
      </c>
      <c r="F25" s="243">
        <v>219.50359661780286</v>
      </c>
      <c r="G25" s="217">
        <v>95.89448809615071</v>
      </c>
      <c r="H25" s="243">
        <v>283.72508197837487</v>
      </c>
      <c r="I25" s="217">
        <v>250.62807802724325</v>
      </c>
      <c r="J25" s="243">
        <v>3.4684522500509161</v>
      </c>
      <c r="K25" s="217">
        <v>48.024726227071682</v>
      </c>
      <c r="L25" s="243">
        <v>109.07437060100354</v>
      </c>
      <c r="M25" s="217">
        <v>80.61104768003122</v>
      </c>
      <c r="N25" s="243">
        <v>187.82790667317894</v>
      </c>
      <c r="O25" s="217">
        <v>143.23287764733163</v>
      </c>
      <c r="P25" s="243">
        <v>12.023100566619009</v>
      </c>
      <c r="Q25" s="216">
        <v>-90.894487862715707</v>
      </c>
      <c r="R25" s="71"/>
    </row>
    <row r="26" spans="1:18" s="158" customFormat="1" ht="15.95" customHeight="1">
      <c r="A26" s="222" t="s">
        <v>37</v>
      </c>
      <c r="B26" s="186">
        <v>0</v>
      </c>
      <c r="C26" s="196">
        <v>0</v>
      </c>
      <c r="D26" s="186">
        <v>0</v>
      </c>
      <c r="E26" s="196">
        <v>0</v>
      </c>
      <c r="F26" s="186">
        <v>0</v>
      </c>
      <c r="G26" s="196">
        <v>0</v>
      </c>
      <c r="H26" s="186">
        <v>0</v>
      </c>
      <c r="I26" s="196">
        <v>0</v>
      </c>
      <c r="J26" s="186">
        <v>0</v>
      </c>
      <c r="K26" s="196">
        <v>0</v>
      </c>
      <c r="L26" s="186">
        <v>0</v>
      </c>
      <c r="M26" s="196">
        <v>0</v>
      </c>
      <c r="N26" s="186">
        <v>0</v>
      </c>
      <c r="O26" s="196">
        <v>0</v>
      </c>
      <c r="P26" s="186">
        <v>0</v>
      </c>
      <c r="Q26" s="185">
        <v>0</v>
      </c>
      <c r="R26" s="71"/>
    </row>
    <row r="27" spans="1:18" s="158" customFormat="1" ht="15.95" customHeight="1">
      <c r="A27" s="254" t="s">
        <v>55</v>
      </c>
      <c r="B27" s="181">
        <v>1237.8241471413608</v>
      </c>
      <c r="C27" s="182">
        <v>1000.5127613983492</v>
      </c>
      <c r="D27" s="181">
        <v>422.20163845433069</v>
      </c>
      <c r="E27" s="182">
        <v>473.01603158323655</v>
      </c>
      <c r="F27" s="181">
        <v>219.50359661780286</v>
      </c>
      <c r="G27" s="182">
        <v>95.89448809615071</v>
      </c>
      <c r="H27" s="181">
        <v>283.72508197837487</v>
      </c>
      <c r="I27" s="182">
        <v>250.62807802724325</v>
      </c>
      <c r="J27" s="181">
        <v>3.4684522500509161</v>
      </c>
      <c r="K27" s="182">
        <v>48.024726227071682</v>
      </c>
      <c r="L27" s="181">
        <v>109.07437060100354</v>
      </c>
      <c r="M27" s="182">
        <v>80.61104768003122</v>
      </c>
      <c r="N27" s="181">
        <v>187.82790667317894</v>
      </c>
      <c r="O27" s="182">
        <v>143.23287764733163</v>
      </c>
      <c r="P27" s="181">
        <v>12.023100566619009</v>
      </c>
      <c r="Q27" s="183">
        <v>-90.894487862715707</v>
      </c>
      <c r="R27" s="71"/>
    </row>
    <row r="28" spans="1:18" ht="15.95" customHeight="1">
      <c r="A28" s="168" t="s">
        <v>189</v>
      </c>
      <c r="B28" s="205"/>
      <c r="C28" s="201"/>
      <c r="D28" s="205"/>
      <c r="E28" s="201"/>
      <c r="F28" s="205"/>
      <c r="G28" s="201"/>
      <c r="H28" s="205"/>
      <c r="I28" s="201"/>
      <c r="J28" s="205"/>
      <c r="K28" s="201"/>
      <c r="L28" s="205"/>
      <c r="M28" s="201"/>
      <c r="N28" s="205"/>
      <c r="O28" s="201"/>
      <c r="P28" s="205"/>
      <c r="Q28" s="200"/>
    </row>
    <row r="29" spans="1:18" ht="15.95" customHeight="1">
      <c r="A29" s="228" t="s">
        <v>25</v>
      </c>
      <c r="B29" s="256">
        <v>0.57054910918221868</v>
      </c>
      <c r="C29" s="231">
        <v>0.59919083381117599</v>
      </c>
      <c r="D29" s="256">
        <v>0.55530503489583516</v>
      </c>
      <c r="E29" s="231">
        <v>0.55450367470323747</v>
      </c>
      <c r="F29" s="256">
        <v>0.5653882406584344</v>
      </c>
      <c r="G29" s="231">
        <v>0.67469277164107977</v>
      </c>
      <c r="H29" s="256">
        <v>0.44058369817787418</v>
      </c>
      <c r="I29" s="231">
        <v>0.47745399550086337</v>
      </c>
      <c r="J29" s="256">
        <v>0.81646439565138651</v>
      </c>
      <c r="K29" s="231">
        <v>0.71034683625121431</v>
      </c>
      <c r="L29" s="256">
        <v>0.53023480054077521</v>
      </c>
      <c r="M29" s="231">
        <v>0.58216443886683988</v>
      </c>
      <c r="N29" s="256">
        <v>0.58086927161448498</v>
      </c>
      <c r="O29" s="231">
        <v>0.55824694203980407</v>
      </c>
      <c r="P29" s="256">
        <v>0.92931043155067872</v>
      </c>
      <c r="Q29" s="230" t="s">
        <v>156</v>
      </c>
    </row>
    <row r="30" spans="1:18" ht="15.95" customHeight="1">
      <c r="A30" s="234" t="s">
        <v>318</v>
      </c>
      <c r="B30" s="257">
        <v>0.13391073611479329</v>
      </c>
      <c r="C30" s="237">
        <v>0.10923005068833043</v>
      </c>
      <c r="D30" s="257">
        <v>0.19269587456975876</v>
      </c>
      <c r="E30" s="237">
        <v>0.19889483755957429</v>
      </c>
      <c r="F30" s="257">
        <v>0.13892528059460713</v>
      </c>
      <c r="G30" s="237">
        <v>5.9219399553355423E-2</v>
      </c>
      <c r="H30" s="257">
        <v>0.21628547946211435</v>
      </c>
      <c r="I30" s="237">
        <v>0.21699188993892377</v>
      </c>
      <c r="J30" s="257">
        <v>3.4489690163303521E-3</v>
      </c>
      <c r="K30" s="237">
        <v>5.2514877534173679E-2</v>
      </c>
      <c r="L30" s="257">
        <v>0.10577597494832897</v>
      </c>
      <c r="M30" s="237">
        <v>7.811612524082566E-2</v>
      </c>
      <c r="N30" s="257">
        <v>9.455405035419405E-2</v>
      </c>
      <c r="O30" s="237">
        <v>7.4101710050844455E-2</v>
      </c>
      <c r="P30" s="257">
        <v>0.13661539173870299</v>
      </c>
      <c r="Q30" s="236">
        <v>-0.96904814731983691</v>
      </c>
    </row>
    <row r="31" spans="1:18" ht="15.95" customHeight="1">
      <c r="A31" s="228" t="s">
        <v>62</v>
      </c>
      <c r="B31" s="249">
        <v>30.659138941440048</v>
      </c>
      <c r="C31" s="64">
        <v>24.538602036027868</v>
      </c>
      <c r="D31" s="249">
        <v>34.812182040118834</v>
      </c>
      <c r="E31" s="64">
        <v>6.4515689969161496</v>
      </c>
      <c r="F31" s="249">
        <v>18.340753065089768</v>
      </c>
      <c r="G31" s="64">
        <v>36.354963093172884</v>
      </c>
      <c r="H31" s="249">
        <v>-42.081362085821475</v>
      </c>
      <c r="I31" s="64">
        <v>-15.077304460599535</v>
      </c>
      <c r="J31" s="249">
        <v>76.53177198550587</v>
      </c>
      <c r="K31" s="64">
        <v>79.755669896213035</v>
      </c>
      <c r="L31" s="249">
        <v>103.56094167145994</v>
      </c>
      <c r="M31" s="64">
        <v>69.897040145709269</v>
      </c>
      <c r="N31" s="249">
        <v>15.447803812419846</v>
      </c>
      <c r="O31" s="64">
        <v>5.4256061361566017</v>
      </c>
      <c r="P31" s="249">
        <v>-11.930953891477392</v>
      </c>
      <c r="Q31" s="66">
        <v>3.1379860316941892</v>
      </c>
    </row>
    <row r="32" spans="1:18" ht="15.95" customHeight="1">
      <c r="A32" s="228" t="s">
        <v>47</v>
      </c>
      <c r="B32" s="249">
        <v>314149.15140824777</v>
      </c>
      <c r="C32" s="64">
        <v>309886.99999999994</v>
      </c>
      <c r="D32" s="249">
        <v>72481.022105913042</v>
      </c>
      <c r="E32" s="64">
        <v>78340.3606026489</v>
      </c>
      <c r="F32" s="249">
        <v>53237.077638523871</v>
      </c>
      <c r="G32" s="64">
        <v>50782.667697633478</v>
      </c>
      <c r="H32" s="249">
        <v>43462.941787870957</v>
      </c>
      <c r="I32" s="64">
        <v>39419.633240189905</v>
      </c>
      <c r="J32" s="249">
        <v>34512.267052864656</v>
      </c>
      <c r="K32" s="64">
        <v>30836.123329512237</v>
      </c>
      <c r="L32" s="249">
        <v>42270.61278318402</v>
      </c>
      <c r="M32" s="64">
        <v>42903.762053355822</v>
      </c>
      <c r="N32" s="249">
        <v>65256.629684541986</v>
      </c>
      <c r="O32" s="64">
        <v>64571.104558247331</v>
      </c>
      <c r="P32" s="249">
        <v>2928.6003553492624</v>
      </c>
      <c r="Q32" s="66">
        <v>3033.3485184123342</v>
      </c>
    </row>
    <row r="33" spans="1:18" ht="15.95" customHeight="1">
      <c r="A33" s="355" t="s">
        <v>317</v>
      </c>
      <c r="B33" s="249">
        <v>52854.591106000007</v>
      </c>
      <c r="C33" s="239">
        <v>51814.917976300007</v>
      </c>
      <c r="D33" s="249">
        <v>14785.660970000001</v>
      </c>
      <c r="E33" s="239">
        <v>13859.098272900001</v>
      </c>
      <c r="F33" s="249">
        <v>9344.1515244000002</v>
      </c>
      <c r="G33" s="239">
        <v>9914.0884569999998</v>
      </c>
      <c r="H33" s="249">
        <v>5061.7733423999998</v>
      </c>
      <c r="I33" s="239">
        <v>5044.7168568000006</v>
      </c>
      <c r="J33" s="249">
        <v>5220.4475822000004</v>
      </c>
      <c r="K33" s="239">
        <v>4563.7236519000007</v>
      </c>
      <c r="L33" s="249">
        <v>14854.494637900001</v>
      </c>
      <c r="M33" s="239">
        <v>15054.245681600003</v>
      </c>
      <c r="N33" s="249">
        <v>3581.0609483999997</v>
      </c>
      <c r="O33" s="239">
        <v>3371.0409560000003</v>
      </c>
      <c r="P33" s="249">
        <v>7.0021006999995734</v>
      </c>
      <c r="Q33" s="240">
        <v>8.0041000999997305</v>
      </c>
    </row>
    <row r="34" spans="1:18" ht="15.95" customHeight="1">
      <c r="A34" s="383" t="s">
        <v>350</v>
      </c>
      <c r="B34" s="245"/>
      <c r="C34" s="246"/>
      <c r="D34" s="245"/>
      <c r="E34" s="246"/>
      <c r="F34" s="245"/>
      <c r="G34" s="246"/>
      <c r="H34" s="245"/>
      <c r="I34" s="246"/>
      <c r="J34" s="245"/>
      <c r="K34" s="246"/>
      <c r="L34" s="245"/>
      <c r="M34" s="246"/>
      <c r="N34" s="245"/>
      <c r="O34" s="246"/>
      <c r="P34" s="245"/>
      <c r="Q34" s="247"/>
    </row>
    <row r="35" spans="1:18" ht="15.95" customHeight="1">
      <c r="A35" s="241" t="s">
        <v>25</v>
      </c>
      <c r="B35" s="386">
        <v>0.54773884288160801</v>
      </c>
      <c r="C35" s="388">
        <v>0.55517046562490413</v>
      </c>
      <c r="D35" s="386">
        <v>0.49954170565686723</v>
      </c>
      <c r="E35" s="388">
        <v>0.50056039760181681</v>
      </c>
      <c r="F35" s="386">
        <v>0.63646997985164033</v>
      </c>
      <c r="G35" s="388">
        <v>0.66574964518155888</v>
      </c>
      <c r="H35" s="386">
        <v>0.45505131028203966</v>
      </c>
      <c r="I35" s="388">
        <v>0.476104455738175</v>
      </c>
      <c r="J35" s="386">
        <v>0.64217051450874085</v>
      </c>
      <c r="K35" s="388">
        <v>0.64156880458760224</v>
      </c>
      <c r="L35" s="386">
        <v>0.51763033619001331</v>
      </c>
      <c r="M35" s="388">
        <v>0.52932497880552509</v>
      </c>
      <c r="N35" s="386">
        <v>0.53703268506563528</v>
      </c>
      <c r="O35" s="388">
        <v>0.46585389786536846</v>
      </c>
      <c r="P35" s="412" t="s">
        <v>156</v>
      </c>
      <c r="Q35" s="403" t="s">
        <v>156</v>
      </c>
    </row>
    <row r="36" spans="1:18" ht="15.95" customHeight="1">
      <c r="A36" s="355" t="s">
        <v>318</v>
      </c>
      <c r="B36" s="380">
        <v>0.14546227853443763</v>
      </c>
      <c r="C36" s="381">
        <v>0.13510912839304115</v>
      </c>
      <c r="D36" s="380">
        <v>0.24813912156645956</v>
      </c>
      <c r="E36" s="381">
        <v>0.22783503346343886</v>
      </c>
      <c r="F36" s="380">
        <v>0.10551732546328808</v>
      </c>
      <c r="G36" s="381">
        <v>8.2265631274562295E-2</v>
      </c>
      <c r="H36" s="380">
        <v>0.18380733034280994</v>
      </c>
      <c r="I36" s="381">
        <v>0.19371499403954795</v>
      </c>
      <c r="J36" s="380">
        <v>8.7531257323351652E-2</v>
      </c>
      <c r="K36" s="381">
        <v>8.2139377247992071E-2</v>
      </c>
      <c r="L36" s="380">
        <v>0.13007119073782963</v>
      </c>
      <c r="M36" s="381">
        <v>0.11592223365592651</v>
      </c>
      <c r="N36" s="380">
        <v>9.5438649025985728E-2</v>
      </c>
      <c r="O36" s="381">
        <v>0.1056153884648595</v>
      </c>
      <c r="P36" s="380">
        <v>-0.34938411206259395</v>
      </c>
      <c r="Q36" s="382">
        <v>-0.66020461836123545</v>
      </c>
    </row>
    <row r="37" spans="1:18" ht="15.95" customHeight="1">
      <c r="A37" s="350" t="s">
        <v>231</v>
      </c>
      <c r="B37" s="352"/>
      <c r="C37" s="227"/>
      <c r="D37" s="352"/>
      <c r="E37" s="227"/>
      <c r="F37" s="352"/>
      <c r="G37" s="227"/>
      <c r="H37" s="352"/>
      <c r="I37" s="227"/>
      <c r="J37" s="352"/>
      <c r="K37" s="227"/>
      <c r="L37" s="352"/>
      <c r="M37" s="227"/>
      <c r="N37" s="352"/>
      <c r="O37" s="227"/>
      <c r="P37" s="352"/>
      <c r="Q37" s="227"/>
    </row>
    <row r="38" spans="1:18" ht="15.95" customHeight="1">
      <c r="A38" s="159" t="s">
        <v>319</v>
      </c>
      <c r="B38" s="63"/>
      <c r="C38" s="63"/>
      <c r="D38" s="63"/>
      <c r="E38" s="63"/>
      <c r="F38" s="63"/>
      <c r="G38" s="63"/>
      <c r="H38" s="63"/>
      <c r="I38" s="63"/>
      <c r="J38" s="63"/>
      <c r="K38" s="63"/>
      <c r="L38" s="63"/>
      <c r="M38" s="63"/>
      <c r="N38" s="63"/>
      <c r="O38" s="63"/>
      <c r="P38" s="63"/>
      <c r="Q38" s="63"/>
    </row>
    <row r="39" spans="1:18" ht="15.95" customHeight="1">
      <c r="A39" s="159"/>
      <c r="B39" s="63"/>
      <c r="C39" s="63"/>
      <c r="D39" s="63"/>
      <c r="E39" s="63"/>
      <c r="F39" s="63"/>
      <c r="G39" s="63"/>
      <c r="H39" s="63"/>
      <c r="I39" s="63"/>
      <c r="J39" s="63"/>
      <c r="K39" s="63"/>
      <c r="L39" s="63"/>
      <c r="M39" s="63"/>
      <c r="N39" s="63"/>
      <c r="O39" s="63"/>
      <c r="P39" s="63"/>
      <c r="Q39" s="63"/>
    </row>
    <row r="40" spans="1:18" ht="20.100000000000001" customHeight="1">
      <c r="A40" s="50" t="s">
        <v>57</v>
      </c>
      <c r="B40" s="92"/>
      <c r="C40" s="92"/>
      <c r="D40" s="92"/>
      <c r="E40" s="92"/>
      <c r="F40" s="92"/>
      <c r="G40" s="92"/>
      <c r="H40" s="92"/>
      <c r="I40" s="92"/>
      <c r="J40" s="92"/>
      <c r="K40" s="92"/>
      <c r="L40" s="92"/>
      <c r="M40" s="92"/>
      <c r="N40" s="92"/>
      <c r="O40" s="92"/>
      <c r="P40" s="92"/>
      <c r="Q40" s="92"/>
    </row>
    <row r="41" spans="1:18" s="161" customFormat="1" ht="30" customHeight="1">
      <c r="A41" s="160"/>
      <c r="B41" s="474" t="s">
        <v>16</v>
      </c>
      <c r="C41" s="475"/>
      <c r="D41" s="474" t="s">
        <v>4</v>
      </c>
      <c r="E41" s="475"/>
      <c r="F41" s="474" t="s">
        <v>5</v>
      </c>
      <c r="G41" s="475"/>
      <c r="H41" s="474" t="s">
        <v>6</v>
      </c>
      <c r="I41" s="475"/>
      <c r="J41" s="474" t="s">
        <v>59</v>
      </c>
      <c r="K41" s="475"/>
      <c r="L41" s="474" t="s">
        <v>60</v>
      </c>
      <c r="M41" s="475"/>
      <c r="N41" s="474" t="s">
        <v>205</v>
      </c>
      <c r="O41" s="475"/>
      <c r="P41" s="474" t="s">
        <v>39</v>
      </c>
      <c r="Q41" s="477"/>
      <c r="R41" s="177"/>
    </row>
    <row r="42" spans="1:18" s="56" customFormat="1" ht="15.95" customHeight="1">
      <c r="A42" s="52" t="s">
        <v>424</v>
      </c>
      <c r="B42" s="178" t="s">
        <v>420</v>
      </c>
      <c r="C42" s="426" t="s">
        <v>421</v>
      </c>
      <c r="D42" s="178" t="s">
        <v>420</v>
      </c>
      <c r="E42" s="179" t="s">
        <v>421</v>
      </c>
      <c r="F42" s="178" t="s">
        <v>420</v>
      </c>
      <c r="G42" s="179" t="s">
        <v>421</v>
      </c>
      <c r="H42" s="178" t="s">
        <v>420</v>
      </c>
      <c r="I42" s="179" t="s">
        <v>421</v>
      </c>
      <c r="J42" s="178" t="s">
        <v>420</v>
      </c>
      <c r="K42" s="179" t="s">
        <v>421</v>
      </c>
      <c r="L42" s="178" t="s">
        <v>420</v>
      </c>
      <c r="M42" s="179" t="s">
        <v>421</v>
      </c>
      <c r="N42" s="178" t="s">
        <v>420</v>
      </c>
      <c r="O42" s="179" t="s">
        <v>421</v>
      </c>
      <c r="P42" s="178" t="s">
        <v>420</v>
      </c>
      <c r="Q42" s="180" t="s">
        <v>421</v>
      </c>
      <c r="R42" s="60"/>
    </row>
    <row r="43" spans="1:18" ht="15.95" customHeight="1">
      <c r="A43" s="168" t="s">
        <v>329</v>
      </c>
      <c r="B43" s="205"/>
      <c r="C43" s="201"/>
      <c r="D43" s="205"/>
      <c r="E43" s="201"/>
      <c r="F43" s="205"/>
      <c r="G43" s="201"/>
      <c r="H43" s="205"/>
      <c r="I43" s="201"/>
      <c r="J43" s="205"/>
      <c r="K43" s="201"/>
      <c r="L43" s="205"/>
      <c r="M43" s="201"/>
      <c r="N43" s="205"/>
      <c r="O43" s="201"/>
      <c r="P43" s="205"/>
      <c r="Q43" s="200"/>
    </row>
    <row r="44" spans="1:18" ht="15.95" customHeight="1">
      <c r="A44" s="76" t="s">
        <v>9</v>
      </c>
      <c r="B44" s="104">
        <v>287.69256899999999</v>
      </c>
      <c r="C44" s="87">
        <v>284.87167499999993</v>
      </c>
      <c r="D44" s="104">
        <v>112.094443</v>
      </c>
      <c r="E44" s="87">
        <v>111.92361</v>
      </c>
      <c r="F44" s="104">
        <v>37.945198999870001</v>
      </c>
      <c r="G44" s="87">
        <v>37.952296999999994</v>
      </c>
      <c r="H44" s="104">
        <v>73.547449</v>
      </c>
      <c r="I44" s="87">
        <v>72.727631000000002</v>
      </c>
      <c r="J44" s="104">
        <v>54.042617999999997</v>
      </c>
      <c r="K44" s="87">
        <v>52.633396999999995</v>
      </c>
      <c r="L44" s="104">
        <v>10.062555662001596</v>
      </c>
      <c r="M44" s="87">
        <v>9.6344361070320712</v>
      </c>
      <c r="N44" s="104">
        <v>3.0433799840572063E-4</v>
      </c>
      <c r="O44" s="87">
        <v>3.0389296793028995E-4</v>
      </c>
      <c r="P44" s="104">
        <v>1.300049E-10</v>
      </c>
      <c r="Q44" s="89">
        <v>0</v>
      </c>
    </row>
    <row r="45" spans="1:18" ht="15.95" customHeight="1">
      <c r="A45" s="76" t="s">
        <v>66</v>
      </c>
      <c r="B45" s="104">
        <v>308.99466599999994</v>
      </c>
      <c r="C45" s="87">
        <v>318.83641499999999</v>
      </c>
      <c r="D45" s="104">
        <v>72.699242275019998</v>
      </c>
      <c r="E45" s="87">
        <v>83.036969915249998</v>
      </c>
      <c r="F45" s="104">
        <v>65.612497624763392</v>
      </c>
      <c r="G45" s="87">
        <v>63.868314962709078</v>
      </c>
      <c r="H45" s="104">
        <v>44.693887101389997</v>
      </c>
      <c r="I45" s="87">
        <v>44.449798688660003</v>
      </c>
      <c r="J45" s="104">
        <v>31.143153521362137</v>
      </c>
      <c r="K45" s="87">
        <v>32.425659949771998</v>
      </c>
      <c r="L45" s="104">
        <v>27.256722115113806</v>
      </c>
      <c r="M45" s="87">
        <v>26.98731461212785</v>
      </c>
      <c r="N45" s="104">
        <v>67.204652362480644</v>
      </c>
      <c r="O45" s="87">
        <v>67.685301871481073</v>
      </c>
      <c r="P45" s="104">
        <v>0.38451099986999515</v>
      </c>
      <c r="Q45" s="89">
        <v>0.38305500000000003</v>
      </c>
    </row>
    <row r="46" spans="1:18" ht="15.95" customHeight="1">
      <c r="A46" s="222" t="s">
        <v>67</v>
      </c>
      <c r="B46" s="255">
        <v>555.81249700000001</v>
      </c>
      <c r="C46" s="225">
        <v>552.00967100000014</v>
      </c>
      <c r="D46" s="255">
        <v>172.817913</v>
      </c>
      <c r="E46" s="225">
        <v>173.22141797939003</v>
      </c>
      <c r="F46" s="255">
        <v>101.34508069636759</v>
      </c>
      <c r="G46" s="225">
        <v>104.07379939153938</v>
      </c>
      <c r="H46" s="255">
        <v>138.84671399999999</v>
      </c>
      <c r="I46" s="225">
        <v>133.55528802060999</v>
      </c>
      <c r="J46" s="255">
        <v>92.641020023475264</v>
      </c>
      <c r="K46" s="225">
        <v>91.162354308416568</v>
      </c>
      <c r="L46" s="255">
        <v>38.909225981860779</v>
      </c>
      <c r="M46" s="225">
        <v>36.639598683193313</v>
      </c>
      <c r="N46" s="255">
        <v>11.204383298296356</v>
      </c>
      <c r="O46" s="225">
        <v>13.30201661685075</v>
      </c>
      <c r="P46" s="255">
        <v>4.8160000000002867E-2</v>
      </c>
      <c r="Q46" s="224">
        <v>5.5195999999998691E-2</v>
      </c>
    </row>
  </sheetData>
  <mergeCells count="16">
    <mergeCell ref="L5:M5"/>
    <mergeCell ref="N5:O5"/>
    <mergeCell ref="P5:Q5"/>
    <mergeCell ref="B5:C5"/>
    <mergeCell ref="D5:E5"/>
    <mergeCell ref="F5:G5"/>
    <mergeCell ref="H5:I5"/>
    <mergeCell ref="J5:K5"/>
    <mergeCell ref="L41:M41"/>
    <mergeCell ref="N41:O41"/>
    <mergeCell ref="P41:Q41"/>
    <mergeCell ref="B41:C41"/>
    <mergeCell ref="D41:E41"/>
    <mergeCell ref="F41:G41"/>
    <mergeCell ref="H41:I41"/>
    <mergeCell ref="J41:K41"/>
  </mergeCells>
  <pageMargins left="0.74803149606299213" right="0.35433070866141736" top="0.47244094488188981" bottom="0.43307086614173229" header="0.11811023622047245" footer="0.11811023622047245"/>
  <pageSetup paperSize="9" scale="56"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3</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58</v>
      </c>
      <c r="B4" s="92"/>
      <c r="C4" s="92"/>
      <c r="D4" s="92"/>
      <c r="E4" s="92"/>
      <c r="F4" s="92"/>
      <c r="G4" s="92"/>
      <c r="H4" s="92"/>
      <c r="I4" s="92"/>
      <c r="J4" s="92"/>
      <c r="K4" s="92"/>
    </row>
    <row r="5" spans="1:11" s="56" customFormat="1" ht="15.95" customHeight="1">
      <c r="A5" s="52" t="s">
        <v>419</v>
      </c>
      <c r="B5" s="339" t="s">
        <v>420</v>
      </c>
      <c r="C5" s="54" t="s">
        <v>421</v>
      </c>
      <c r="D5" s="54" t="s">
        <v>422</v>
      </c>
      <c r="E5" s="55" t="s">
        <v>418</v>
      </c>
      <c r="F5" s="53" t="s">
        <v>314</v>
      </c>
      <c r="G5" s="54" t="s">
        <v>315</v>
      </c>
      <c r="H5" s="54" t="s">
        <v>316</v>
      </c>
      <c r="I5" s="55" t="s">
        <v>312</v>
      </c>
      <c r="J5" s="53" t="s">
        <v>482</v>
      </c>
      <c r="K5" s="54" t="s">
        <v>481</v>
      </c>
    </row>
    <row r="6" spans="1:11" s="56" customFormat="1" ht="15.95" customHeight="1">
      <c r="A6" s="168" t="s">
        <v>264</v>
      </c>
      <c r="B6" s="98"/>
      <c r="C6" s="95"/>
      <c r="D6" s="95"/>
      <c r="E6" s="439"/>
      <c r="F6" s="94"/>
      <c r="G6" s="95"/>
      <c r="H6" s="95"/>
      <c r="I6" s="439"/>
      <c r="J6" s="94"/>
      <c r="K6" s="95"/>
    </row>
    <row r="7" spans="1:11" ht="15.95" customHeight="1">
      <c r="A7" s="72" t="s">
        <v>266</v>
      </c>
      <c r="B7" s="99">
        <v>997.58932900503305</v>
      </c>
      <c r="C7" s="63">
        <v>1103.4558121667692</v>
      </c>
      <c r="D7" s="63">
        <v>1143.6811881822828</v>
      </c>
      <c r="E7" s="64">
        <v>1129.1110153246586</v>
      </c>
      <c r="F7" s="65">
        <v>1128.0272733170541</v>
      </c>
      <c r="G7" s="63">
        <v>1153.4282203808048</v>
      </c>
      <c r="H7" s="63">
        <v>1129.2721602717147</v>
      </c>
      <c r="I7" s="440">
        <v>1126.7504058465388</v>
      </c>
      <c r="J7" s="65">
        <v>4373.8373446787436</v>
      </c>
      <c r="K7" s="63">
        <v>4537.4780598161124</v>
      </c>
    </row>
    <row r="8" spans="1:11" ht="15.95" customHeight="1">
      <c r="A8" s="72" t="s">
        <v>466</v>
      </c>
      <c r="B8" s="99">
        <v>258.99179008474766</v>
      </c>
      <c r="C8" s="63">
        <v>250.36486166014345</v>
      </c>
      <c r="D8" s="63">
        <v>238.17098595041148</v>
      </c>
      <c r="E8" s="64">
        <v>232.45396962358006</v>
      </c>
      <c r="F8" s="65">
        <v>216.76545182148448</v>
      </c>
      <c r="G8" s="63">
        <v>206.34191161813027</v>
      </c>
      <c r="H8" s="63">
        <v>224.46778599074457</v>
      </c>
      <c r="I8" s="440">
        <v>223.55989683865738</v>
      </c>
      <c r="J8" s="65">
        <v>979.98160731888265</v>
      </c>
      <c r="K8" s="63">
        <v>871.13504626901658</v>
      </c>
    </row>
    <row r="9" spans="1:11" ht="15.95" customHeight="1">
      <c r="A9" s="72" t="s">
        <v>28</v>
      </c>
      <c r="B9" s="99">
        <v>-1.908582000000294</v>
      </c>
      <c r="C9" s="63">
        <v>-3.9101634599996942</v>
      </c>
      <c r="D9" s="63">
        <v>16.810163459999892</v>
      </c>
      <c r="E9" s="64">
        <v>35.295000000000002</v>
      </c>
      <c r="F9" s="65">
        <v>-1.9670000000000059</v>
      </c>
      <c r="G9" s="63">
        <v>5.0760000000000005</v>
      </c>
      <c r="H9" s="63">
        <v>8.2440000000000033</v>
      </c>
      <c r="I9" s="64">
        <v>30.753212999999999</v>
      </c>
      <c r="J9" s="62">
        <v>46.286417999999905</v>
      </c>
      <c r="K9" s="66">
        <v>42.106212999999997</v>
      </c>
    </row>
    <row r="10" spans="1:11" ht="15.95" customHeight="1">
      <c r="A10" s="77" t="s">
        <v>29</v>
      </c>
      <c r="B10" s="184">
        <v>167.89216844035263</v>
      </c>
      <c r="C10" s="209">
        <v>130.3404317132736</v>
      </c>
      <c r="D10" s="209">
        <v>87.328619317928315</v>
      </c>
      <c r="E10" s="196">
        <v>77.483857339469552</v>
      </c>
      <c r="F10" s="208">
        <v>116.80910621100855</v>
      </c>
      <c r="G10" s="209">
        <v>95.487015693561489</v>
      </c>
      <c r="H10" s="209">
        <v>120.20779989774088</v>
      </c>
      <c r="I10" s="196">
        <v>69.897715951712016</v>
      </c>
      <c r="J10" s="195">
        <v>463.04507681102405</v>
      </c>
      <c r="K10" s="185">
        <v>402.40163775402294</v>
      </c>
    </row>
    <row r="11" spans="1:11" s="158" customFormat="1" ht="15.95" customHeight="1">
      <c r="A11" s="78" t="s">
        <v>30</v>
      </c>
      <c r="B11" s="181">
        <v>1422.5647055301331</v>
      </c>
      <c r="C11" s="211">
        <v>1480.2509420801866</v>
      </c>
      <c r="D11" s="211">
        <v>1485.9909569106223</v>
      </c>
      <c r="E11" s="182">
        <v>1474.3438422877084</v>
      </c>
      <c r="F11" s="210">
        <v>1459.6348313495471</v>
      </c>
      <c r="G11" s="211">
        <v>1460.3331476924966</v>
      </c>
      <c r="H11" s="211">
        <v>1482.1917461602002</v>
      </c>
      <c r="I11" s="182">
        <v>1450.961231636908</v>
      </c>
      <c r="J11" s="197">
        <v>5863.1504468086496</v>
      </c>
      <c r="K11" s="183">
        <v>5853.1209568391523</v>
      </c>
    </row>
    <row r="12" spans="1:11" s="45" customFormat="1" ht="15.95" customHeight="1">
      <c r="A12" s="198" t="s">
        <v>198</v>
      </c>
      <c r="B12" s="205">
        <v>706.84747093205567</v>
      </c>
      <c r="C12" s="227">
        <v>661.37616950302265</v>
      </c>
      <c r="D12" s="227">
        <v>649.42070555161854</v>
      </c>
      <c r="E12" s="201">
        <v>658.50419504147226</v>
      </c>
      <c r="F12" s="226">
        <v>723.39834106914816</v>
      </c>
      <c r="G12" s="227">
        <v>625.13176309333926</v>
      </c>
      <c r="H12" s="227">
        <v>686.49588957201934</v>
      </c>
      <c r="I12" s="201">
        <v>663.67486234818466</v>
      </c>
      <c r="J12" s="199">
        <v>2676.1485410281693</v>
      </c>
      <c r="K12" s="200">
        <v>2698.7008560826916</v>
      </c>
    </row>
    <row r="13" spans="1:11" s="45" customFormat="1" ht="15.95" customHeight="1">
      <c r="A13" s="77" t="s">
        <v>199</v>
      </c>
      <c r="B13" s="184">
        <v>83.109872513938313</v>
      </c>
      <c r="C13" s="209">
        <v>23.917000000000002</v>
      </c>
      <c r="D13" s="209">
        <v>19.772761179508393</v>
      </c>
      <c r="E13" s="196">
        <v>125.94000000000011</v>
      </c>
      <c r="F13" s="208">
        <v>85.974536639016009</v>
      </c>
      <c r="G13" s="209">
        <v>21.238999999999805</v>
      </c>
      <c r="H13" s="209">
        <v>18.562160645224296</v>
      </c>
      <c r="I13" s="196">
        <v>105.36399999999999</v>
      </c>
      <c r="J13" s="195">
        <v>252.73963369344682</v>
      </c>
      <c r="K13" s="185">
        <v>231.1396972842401</v>
      </c>
    </row>
    <row r="14" spans="1:11" ht="15.95" customHeight="1">
      <c r="A14" s="78" t="s">
        <v>478</v>
      </c>
      <c r="B14" s="181">
        <v>789.95734344599396</v>
      </c>
      <c r="C14" s="183">
        <v>685.29316950302268</v>
      </c>
      <c r="D14" s="183">
        <v>669.19346673112693</v>
      </c>
      <c r="E14" s="182">
        <v>784.44419504147243</v>
      </c>
      <c r="F14" s="197">
        <v>809.3728777081642</v>
      </c>
      <c r="G14" s="183">
        <v>646.37076309333906</v>
      </c>
      <c r="H14" s="183">
        <v>705.05805021724359</v>
      </c>
      <c r="I14" s="182">
        <v>769.03886234818469</v>
      </c>
      <c r="J14" s="197">
        <v>2928.888174721616</v>
      </c>
      <c r="K14" s="183">
        <v>2929.840553366932</v>
      </c>
    </row>
    <row r="15" spans="1:11" ht="15.95" customHeight="1">
      <c r="A15" s="78" t="s">
        <v>32</v>
      </c>
      <c r="B15" s="181">
        <v>632.60736208413914</v>
      </c>
      <c r="C15" s="183">
        <v>794.95777257716395</v>
      </c>
      <c r="D15" s="183">
        <v>816.79749017949541</v>
      </c>
      <c r="E15" s="182">
        <v>689.89964724623599</v>
      </c>
      <c r="F15" s="197">
        <v>650.26195364138289</v>
      </c>
      <c r="G15" s="183">
        <v>813.96238459915753</v>
      </c>
      <c r="H15" s="183">
        <v>777.13369594295659</v>
      </c>
      <c r="I15" s="182">
        <v>681.9223692887233</v>
      </c>
      <c r="J15" s="197">
        <v>2934.2622720870345</v>
      </c>
      <c r="K15" s="183">
        <v>2923.2804034722203</v>
      </c>
    </row>
    <row r="16" spans="1:11" ht="15.95" customHeight="1">
      <c r="A16" s="212" t="s">
        <v>56</v>
      </c>
      <c r="B16" s="186">
        <v>63.716153769999792</v>
      </c>
      <c r="C16" s="188">
        <v>-18.517136190000002</v>
      </c>
      <c r="D16" s="188">
        <v>-83.816881630000097</v>
      </c>
      <c r="E16" s="187">
        <v>-26.830702829999701</v>
      </c>
      <c r="F16" s="213">
        <v>12.786051504448185</v>
      </c>
      <c r="G16" s="188">
        <v>-15.596588773334076</v>
      </c>
      <c r="H16" s="188">
        <v>16.802754695964595</v>
      </c>
      <c r="I16" s="187">
        <v>-10.880821188398599</v>
      </c>
      <c r="J16" s="213">
        <v>-65.448566880000016</v>
      </c>
      <c r="K16" s="188">
        <v>3.1113962386801042</v>
      </c>
    </row>
    <row r="17" spans="1:11" s="158" customFormat="1" ht="15.95" customHeight="1">
      <c r="A17" s="214" t="s">
        <v>22</v>
      </c>
      <c r="B17" s="243">
        <v>568.89120831413936</v>
      </c>
      <c r="C17" s="216">
        <v>813.47490876716392</v>
      </c>
      <c r="D17" s="216">
        <v>900.61437180949554</v>
      </c>
      <c r="E17" s="217">
        <v>716.73035007623571</v>
      </c>
      <c r="F17" s="215">
        <v>637.47590213693468</v>
      </c>
      <c r="G17" s="216">
        <v>829.55897337249166</v>
      </c>
      <c r="H17" s="216">
        <v>760.33094124699198</v>
      </c>
      <c r="I17" s="217">
        <v>692.80319047712192</v>
      </c>
      <c r="J17" s="215">
        <v>2999.7108389670348</v>
      </c>
      <c r="K17" s="216">
        <v>2920.1690072335405</v>
      </c>
    </row>
    <row r="18" spans="1:11" s="158" customFormat="1" ht="15.95" customHeight="1">
      <c r="A18" s="218" t="s">
        <v>3</v>
      </c>
      <c r="B18" s="205">
        <v>455.69318691708895</v>
      </c>
      <c r="C18" s="200">
        <v>646.90428428092673</v>
      </c>
      <c r="D18" s="200">
        <v>676.4979257813925</v>
      </c>
      <c r="E18" s="201">
        <v>562.90742009103496</v>
      </c>
      <c r="F18" s="199">
        <v>515.7540003989136</v>
      </c>
      <c r="G18" s="200">
        <v>684.77361049894034</v>
      </c>
      <c r="H18" s="200">
        <v>565.48049794128201</v>
      </c>
      <c r="I18" s="201">
        <v>477.2336838225317</v>
      </c>
      <c r="J18" s="199">
        <v>2342.0028170704431</v>
      </c>
      <c r="K18" s="200">
        <v>2243.2417926616677</v>
      </c>
    </row>
    <row r="19" spans="1:11" s="158" customFormat="1" ht="15.95" customHeight="1">
      <c r="A19" s="218" t="s">
        <v>207</v>
      </c>
      <c r="B19" s="99">
        <v>113.19802139705268</v>
      </c>
      <c r="C19" s="66">
        <v>166.57062448623384</v>
      </c>
      <c r="D19" s="66">
        <v>224.11644602810219</v>
      </c>
      <c r="E19" s="64">
        <v>153.82292998520143</v>
      </c>
      <c r="F19" s="62">
        <v>121.72190173802642</v>
      </c>
      <c r="G19" s="66">
        <v>144.78536287353791</v>
      </c>
      <c r="H19" s="66">
        <v>194.85044330572063</v>
      </c>
      <c r="I19" s="64">
        <v>215.56950665458604</v>
      </c>
      <c r="J19" s="62">
        <v>657.70802189659014</v>
      </c>
      <c r="K19" s="66">
        <v>676.92721457187099</v>
      </c>
    </row>
    <row r="20" spans="1:11" s="158" customFormat="1" ht="15.95" customHeight="1">
      <c r="A20" s="218" t="s">
        <v>21</v>
      </c>
      <c r="B20" s="184"/>
      <c r="C20" s="185"/>
      <c r="D20" s="185"/>
      <c r="E20" s="196"/>
      <c r="F20" s="195"/>
      <c r="G20" s="185"/>
      <c r="H20" s="185"/>
      <c r="I20" s="196"/>
      <c r="J20" s="195">
        <v>0</v>
      </c>
      <c r="K20" s="185">
        <v>0</v>
      </c>
    </row>
    <row r="21" spans="1:11" s="158" customFormat="1" ht="15.95" customHeight="1">
      <c r="A21" s="219" t="s">
        <v>22</v>
      </c>
      <c r="B21" s="243">
        <v>568.89120831414164</v>
      </c>
      <c r="C21" s="216">
        <v>813.47490876716051</v>
      </c>
      <c r="D21" s="216">
        <v>900.61437180949474</v>
      </c>
      <c r="E21" s="217">
        <v>716.73035007623639</v>
      </c>
      <c r="F21" s="215">
        <v>637.47590213694002</v>
      </c>
      <c r="G21" s="216">
        <v>829.55897337247825</v>
      </c>
      <c r="H21" s="216">
        <v>760.33094124700267</v>
      </c>
      <c r="I21" s="217">
        <v>692.80319047711771</v>
      </c>
      <c r="J21" s="215">
        <v>2999.7108389670329</v>
      </c>
      <c r="K21" s="216">
        <v>2920.1690072335387</v>
      </c>
    </row>
    <row r="22" spans="1:11" ht="15.95" customHeight="1">
      <c r="A22" s="168" t="s">
        <v>189</v>
      </c>
      <c r="B22" s="205"/>
      <c r="C22" s="227"/>
      <c r="D22" s="227"/>
      <c r="E22" s="201"/>
      <c r="F22" s="226"/>
      <c r="G22" s="227"/>
      <c r="H22" s="227"/>
      <c r="I22" s="435"/>
      <c r="J22" s="226"/>
      <c r="K22" s="227"/>
    </row>
    <row r="23" spans="1:11" ht="15.95" customHeight="1">
      <c r="A23" s="228" t="s">
        <v>25</v>
      </c>
      <c r="B23" s="256">
        <v>0.55530503489583516</v>
      </c>
      <c r="C23" s="233">
        <v>0.46295742838034259</v>
      </c>
      <c r="D23" s="233">
        <v>0.45033481773158379</v>
      </c>
      <c r="E23" s="231">
        <v>0.53206326268115778</v>
      </c>
      <c r="F23" s="232">
        <v>0.55450367470323747</v>
      </c>
      <c r="G23" s="233">
        <v>0.44261870253009267</v>
      </c>
      <c r="H23" s="233">
        <v>0.47568612633539697</v>
      </c>
      <c r="I23" s="436">
        <v>0.5300202690326814</v>
      </c>
      <c r="J23" s="232">
        <v>0.49954170565686723</v>
      </c>
      <c r="K23" s="233">
        <v>0.5005603976018167</v>
      </c>
    </row>
    <row r="24" spans="1:11" ht="15.95" customHeight="1">
      <c r="A24" s="234" t="s">
        <v>318</v>
      </c>
      <c r="B24" s="257">
        <v>0.19269587456975876</v>
      </c>
      <c r="C24" s="236">
        <v>0.27079303339705019</v>
      </c>
      <c r="D24" s="236">
        <v>0.29248745775527568</v>
      </c>
      <c r="E24" s="237">
        <v>0.23422692260616923</v>
      </c>
      <c r="F24" s="235">
        <v>0.19889483755957429</v>
      </c>
      <c r="G24" s="236">
        <v>0.2664784776710527</v>
      </c>
      <c r="H24" s="236">
        <v>0.23384267320296626</v>
      </c>
      <c r="I24" s="237">
        <v>0.21149132017245306</v>
      </c>
      <c r="J24" s="235">
        <v>0.24813912156645962</v>
      </c>
      <c r="K24" s="236">
        <v>0.22783503346343886</v>
      </c>
    </row>
    <row r="25" spans="1:11" ht="15.95" customHeight="1">
      <c r="A25" s="228" t="s">
        <v>62</v>
      </c>
      <c r="B25" s="249">
        <v>34.812182040118834</v>
      </c>
      <c r="C25" s="240">
        <v>-9.7656775689886892</v>
      </c>
      <c r="D25" s="240">
        <v>-43.515339268156239</v>
      </c>
      <c r="E25" s="239">
        <v>-13.876566155569234</v>
      </c>
      <c r="F25" s="238">
        <v>6.4515689969161496</v>
      </c>
      <c r="G25" s="240">
        <v>-7.6678492808105458</v>
      </c>
      <c r="H25" s="240">
        <v>8.2847665752083337</v>
      </c>
      <c r="I25" s="239">
        <v>-5.3194178335228832</v>
      </c>
      <c r="J25" s="238">
        <v>-8.6274331746668675</v>
      </c>
      <c r="K25" s="240">
        <v>0.38462076737162937</v>
      </c>
    </row>
    <row r="26" spans="1:11" ht="15.95" customHeight="1">
      <c r="A26" s="228" t="s">
        <v>47</v>
      </c>
      <c r="B26" s="249">
        <v>72481.022105913042</v>
      </c>
      <c r="C26" s="240">
        <v>73941.638091763642</v>
      </c>
      <c r="D26" s="240">
        <v>77749.925011256928</v>
      </c>
      <c r="E26" s="239">
        <v>76341.727338719473</v>
      </c>
      <c r="F26" s="238">
        <v>78340.3606026489</v>
      </c>
      <c r="G26" s="240">
        <v>80207.757048234707</v>
      </c>
      <c r="H26" s="240">
        <v>82514.155729742124</v>
      </c>
      <c r="I26" s="239">
        <v>79737.89609024112</v>
      </c>
      <c r="J26" s="238">
        <v>72481.022105913042</v>
      </c>
      <c r="K26" s="240">
        <v>78340.3606026489</v>
      </c>
    </row>
    <row r="27" spans="1:11" ht="15.95" customHeight="1">
      <c r="A27" s="355" t="s">
        <v>317</v>
      </c>
      <c r="B27" s="249">
        <v>14785.660970000001</v>
      </c>
      <c r="C27" s="240">
        <v>14423.148020500001</v>
      </c>
      <c r="D27" s="240">
        <v>14152.915409699999</v>
      </c>
      <c r="E27" s="239">
        <v>13744.561455199999</v>
      </c>
      <c r="F27" s="238">
        <v>13859.098272900001</v>
      </c>
      <c r="G27" s="240">
        <v>13596.541305000004</v>
      </c>
      <c r="H27" s="240">
        <v>13430.731174100003</v>
      </c>
      <c r="I27" s="239">
        <v>13517.094716000005</v>
      </c>
      <c r="J27" s="238">
        <v>14785.660970000001</v>
      </c>
      <c r="K27" s="240">
        <v>13859.098272900001</v>
      </c>
    </row>
    <row r="28" spans="1:11" ht="15.95" customHeight="1">
      <c r="A28" s="383" t="s">
        <v>350</v>
      </c>
      <c r="B28" s="384"/>
      <c r="C28" s="221"/>
      <c r="D28" s="221"/>
      <c r="E28" s="385"/>
      <c r="F28" s="220"/>
      <c r="G28" s="221"/>
      <c r="H28" s="221"/>
      <c r="I28" s="385"/>
      <c r="J28" s="220"/>
      <c r="K28" s="221"/>
    </row>
    <row r="29" spans="1:11" ht="15.95" customHeight="1">
      <c r="A29" s="241" t="s">
        <v>25</v>
      </c>
      <c r="B29" s="386">
        <v>0.49954170565686723</v>
      </c>
      <c r="C29" s="387">
        <v>0.49969381189940137</v>
      </c>
      <c r="D29" s="387">
        <v>0.49476726153286738</v>
      </c>
      <c r="E29" s="388">
        <v>0.50119018090177569</v>
      </c>
      <c r="F29" s="398">
        <v>0.50056039760181681</v>
      </c>
      <c r="G29" s="387">
        <v>0.49625753623575797</v>
      </c>
      <c r="H29" s="387">
        <v>0.50990289920152809</v>
      </c>
      <c r="I29" s="388">
        <v>0.5446252800413105</v>
      </c>
      <c r="J29" s="398"/>
      <c r="K29" s="387"/>
    </row>
    <row r="30" spans="1:11" ht="15.95" customHeight="1">
      <c r="A30" s="355" t="s">
        <v>318</v>
      </c>
      <c r="B30" s="380">
        <v>0.24813912156645956</v>
      </c>
      <c r="C30" s="400">
        <v>0.24864082180483602</v>
      </c>
      <c r="D30" s="400">
        <v>0.2479143228822889</v>
      </c>
      <c r="E30" s="381">
        <v>0.23357486465964605</v>
      </c>
      <c r="F30" s="399">
        <v>0.22783503346343886</v>
      </c>
      <c r="G30" s="400">
        <v>0.22483546690577449</v>
      </c>
      <c r="H30" s="400">
        <v>0.20643584721191011</v>
      </c>
      <c r="I30" s="437">
        <v>0.17911671732370268</v>
      </c>
      <c r="J30" s="399"/>
      <c r="K30" s="400"/>
    </row>
    <row r="31" spans="1:11" ht="15.95" customHeight="1">
      <c r="A31" s="350" t="s">
        <v>231</v>
      </c>
      <c r="B31" s="352"/>
      <c r="C31" s="227"/>
      <c r="D31" s="227"/>
      <c r="E31" s="227"/>
      <c r="F31" s="352"/>
      <c r="G31" s="352"/>
      <c r="H31" s="352"/>
      <c r="I31" s="352"/>
      <c r="J31" s="162"/>
      <c r="K31" s="162"/>
    </row>
    <row r="32" spans="1:11" ht="15.95" customHeight="1">
      <c r="A32" s="159" t="s">
        <v>319</v>
      </c>
      <c r="B32" s="63"/>
      <c r="C32" s="63"/>
      <c r="D32" s="63"/>
      <c r="E32" s="63"/>
      <c r="F32" s="189"/>
      <c r="G32" s="189"/>
      <c r="H32" s="189"/>
      <c r="I32" s="189"/>
      <c r="J32" s="162"/>
      <c r="K32" s="162"/>
    </row>
    <row r="33" spans="1:11" ht="15.95" customHeight="1">
      <c r="A33" s="159"/>
      <c r="B33" s="63"/>
      <c r="C33" s="63"/>
      <c r="D33" s="63"/>
      <c r="E33" s="63"/>
      <c r="F33" s="63"/>
      <c r="G33" s="66"/>
      <c r="H33" s="66"/>
      <c r="I33" s="66"/>
      <c r="J33" s="66"/>
      <c r="K33" s="66"/>
    </row>
    <row r="34" spans="1:11" ht="20.100000000000001" customHeight="1">
      <c r="A34" s="50" t="s">
        <v>329</v>
      </c>
      <c r="B34" s="92"/>
      <c r="C34" s="92"/>
      <c r="D34" s="92"/>
      <c r="E34" s="92"/>
      <c r="F34" s="92"/>
      <c r="G34" s="424"/>
      <c r="H34" s="424"/>
      <c r="I34" s="424"/>
      <c r="J34" s="424"/>
      <c r="K34" s="424"/>
    </row>
    <row r="35" spans="1:11" s="56" customFormat="1" ht="15.95" customHeight="1">
      <c r="A35" s="52" t="s">
        <v>424</v>
      </c>
      <c r="B35" s="339" t="s">
        <v>420</v>
      </c>
      <c r="C35" s="54" t="s">
        <v>421</v>
      </c>
      <c r="D35" s="54" t="s">
        <v>422</v>
      </c>
      <c r="E35" s="54" t="s">
        <v>418</v>
      </c>
      <c r="F35" s="425" t="s">
        <v>425</v>
      </c>
      <c r="G35" s="59"/>
      <c r="H35" s="59"/>
      <c r="I35" s="59"/>
      <c r="J35" s="59"/>
      <c r="K35" s="59"/>
    </row>
    <row r="36" spans="1:11" s="158" customFormat="1" ht="15.95" customHeight="1">
      <c r="A36" s="168" t="s">
        <v>329</v>
      </c>
      <c r="B36" s="384"/>
      <c r="C36" s="221"/>
      <c r="D36" s="221"/>
      <c r="E36" s="221"/>
      <c r="F36" s="221"/>
      <c r="G36" s="421"/>
      <c r="H36" s="421"/>
      <c r="I36" s="421"/>
      <c r="J36" s="421"/>
      <c r="K36" s="421"/>
    </row>
    <row r="37" spans="1:11" s="158" customFormat="1" ht="15.95" customHeight="1">
      <c r="A37" s="76" t="s">
        <v>9</v>
      </c>
      <c r="B37" s="104">
        <v>112.094443</v>
      </c>
      <c r="C37" s="89">
        <v>111.92361</v>
      </c>
      <c r="D37" s="89">
        <v>111.652811</v>
      </c>
      <c r="E37" s="89">
        <v>111.806054</v>
      </c>
      <c r="F37" s="89">
        <v>112.592051</v>
      </c>
      <c r="G37" s="89"/>
      <c r="H37" s="89"/>
      <c r="I37" s="89"/>
      <c r="J37" s="89"/>
      <c r="K37" s="89"/>
    </row>
    <row r="38" spans="1:11" s="158" customFormat="1" ht="15.95" customHeight="1">
      <c r="A38" s="76" t="s">
        <v>66</v>
      </c>
      <c r="B38" s="104">
        <v>72.699242275019998</v>
      </c>
      <c r="C38" s="89">
        <v>83.036969915249998</v>
      </c>
      <c r="D38" s="89">
        <v>73.985779456710006</v>
      </c>
      <c r="E38" s="89">
        <v>75.235511301760013</v>
      </c>
      <c r="F38" s="89">
        <v>74.197560895860903</v>
      </c>
      <c r="G38" s="89"/>
      <c r="H38" s="89"/>
      <c r="I38" s="89"/>
      <c r="J38" s="89"/>
      <c r="K38" s="89"/>
    </row>
    <row r="39" spans="1:11" s="158" customFormat="1" ht="15.95" customHeight="1">
      <c r="A39" s="222" t="s">
        <v>67</v>
      </c>
      <c r="B39" s="255">
        <v>172.817913</v>
      </c>
      <c r="C39" s="224">
        <v>173.22141797939003</v>
      </c>
      <c r="D39" s="224">
        <v>175.00076556838002</v>
      </c>
      <c r="E39" s="224">
        <v>173.79238940719</v>
      </c>
      <c r="F39" s="224">
        <v>167.43837335076998</v>
      </c>
      <c r="G39" s="89"/>
      <c r="H39" s="89"/>
      <c r="I39" s="89"/>
      <c r="J39" s="89"/>
      <c r="K39" s="89"/>
    </row>
    <row r="40" spans="1:11" ht="15.95" customHeight="1">
      <c r="G40" s="45"/>
      <c r="H40" s="4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4</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193</v>
      </c>
      <c r="B4" s="51"/>
      <c r="C4" s="51"/>
      <c r="D4" s="51"/>
      <c r="E4" s="51"/>
      <c r="F4" s="51"/>
      <c r="G4" s="51"/>
      <c r="H4" s="51"/>
      <c r="I4" s="51"/>
      <c r="J4" s="92"/>
      <c r="K4" s="92"/>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s="56" customFormat="1" ht="15.95" customHeight="1">
      <c r="A6" s="168" t="s">
        <v>264</v>
      </c>
      <c r="B6" s="98"/>
      <c r="C6" s="95"/>
      <c r="D6" s="95"/>
      <c r="E6" s="439"/>
      <c r="F6" s="94"/>
      <c r="G6" s="95"/>
      <c r="H6" s="95"/>
      <c r="I6" s="95"/>
      <c r="J6" s="94"/>
      <c r="K6" s="95"/>
    </row>
    <row r="7" spans="1:11" ht="15.95" customHeight="1">
      <c r="A7" s="72" t="s">
        <v>266</v>
      </c>
      <c r="B7" s="99">
        <v>541.31431334756553</v>
      </c>
      <c r="C7" s="63">
        <v>544.15463363722984</v>
      </c>
      <c r="D7" s="63">
        <v>533.06841969589618</v>
      </c>
      <c r="E7" s="64">
        <v>510.86721383779258</v>
      </c>
      <c r="F7" s="65">
        <v>508.16302002393468</v>
      </c>
      <c r="G7" s="63">
        <v>512.15520352841122</v>
      </c>
      <c r="H7" s="63">
        <v>528.20543894256912</v>
      </c>
      <c r="I7" s="63">
        <v>550.64597575885705</v>
      </c>
      <c r="J7" s="65">
        <v>2129.4045805184842</v>
      </c>
      <c r="K7" s="63">
        <v>2099.1696382537721</v>
      </c>
    </row>
    <row r="8" spans="1:11" ht="15.95" customHeight="1">
      <c r="A8" s="72" t="s">
        <v>466</v>
      </c>
      <c r="B8" s="99">
        <v>119.82412195933114</v>
      </c>
      <c r="C8" s="63">
        <v>146.8712718500002</v>
      </c>
      <c r="D8" s="63">
        <v>132.76277027000003</v>
      </c>
      <c r="E8" s="64">
        <v>119.70457343999988</v>
      </c>
      <c r="F8" s="65">
        <v>118.4460071780851</v>
      </c>
      <c r="G8" s="63">
        <v>112.89488070596332</v>
      </c>
      <c r="H8" s="63">
        <v>148.37749875264481</v>
      </c>
      <c r="I8" s="63">
        <v>139.41876983718728</v>
      </c>
      <c r="J8" s="65">
        <v>519.16273751933124</v>
      </c>
      <c r="K8" s="63">
        <v>519.13715647388051</v>
      </c>
    </row>
    <row r="9" spans="1:11" ht="15.95" customHeight="1">
      <c r="A9" s="72" t="s">
        <v>28</v>
      </c>
      <c r="B9" s="99">
        <v>-2.046999999999997</v>
      </c>
      <c r="C9" s="63">
        <v>1.7540000000000049</v>
      </c>
      <c r="D9" s="63">
        <v>0.93500000000009464</v>
      </c>
      <c r="E9" s="64">
        <v>32.593000000000004</v>
      </c>
      <c r="F9" s="65">
        <v>1.4089999999998994</v>
      </c>
      <c r="G9" s="63">
        <v>3.7770000000000046</v>
      </c>
      <c r="H9" s="63">
        <v>20.418000000000099</v>
      </c>
      <c r="I9" s="66">
        <v>7.0749999999998998</v>
      </c>
      <c r="J9" s="62">
        <v>33.235000000000106</v>
      </c>
      <c r="K9" s="66">
        <v>32.678999999999903</v>
      </c>
    </row>
    <row r="10" spans="1:11" ht="15.95" customHeight="1">
      <c r="A10" s="77" t="s">
        <v>29</v>
      </c>
      <c r="B10" s="184">
        <v>152.23894073844716</v>
      </c>
      <c r="C10" s="209">
        <v>27.635967606923657</v>
      </c>
      <c r="D10" s="209">
        <v>84.535083951498237</v>
      </c>
      <c r="E10" s="196">
        <v>81.596953720395064</v>
      </c>
      <c r="F10" s="208">
        <v>110.65150353446342</v>
      </c>
      <c r="G10" s="209">
        <v>69.846112917974551</v>
      </c>
      <c r="H10" s="209">
        <v>125.07506739642855</v>
      </c>
      <c r="I10" s="185">
        <v>141.84560557079618</v>
      </c>
      <c r="J10" s="195">
        <v>346.00694601726411</v>
      </c>
      <c r="K10" s="185">
        <v>447.4182894196627</v>
      </c>
    </row>
    <row r="11" spans="1:11" s="158" customFormat="1" ht="15.95" customHeight="1">
      <c r="A11" s="78" t="s">
        <v>30</v>
      </c>
      <c r="B11" s="181">
        <v>811.33037604534377</v>
      </c>
      <c r="C11" s="211">
        <v>720.41587309415377</v>
      </c>
      <c r="D11" s="211">
        <v>751.3012739173945</v>
      </c>
      <c r="E11" s="182">
        <v>744.76174099818752</v>
      </c>
      <c r="F11" s="210">
        <v>738.66953073648301</v>
      </c>
      <c r="G11" s="211">
        <v>698.67319715234908</v>
      </c>
      <c r="H11" s="211">
        <v>822.07600509164263</v>
      </c>
      <c r="I11" s="183">
        <v>838.98535116684047</v>
      </c>
      <c r="J11" s="197">
        <v>3027.8092640550794</v>
      </c>
      <c r="K11" s="183">
        <v>3098.4040841473156</v>
      </c>
    </row>
    <row r="12" spans="1:11" s="45" customFormat="1" ht="15.95" customHeight="1">
      <c r="A12" s="198" t="s">
        <v>198</v>
      </c>
      <c r="B12" s="205">
        <v>423.70065390502293</v>
      </c>
      <c r="C12" s="227">
        <v>418.05044211739056</v>
      </c>
      <c r="D12" s="227">
        <v>438.70091621875315</v>
      </c>
      <c r="E12" s="201">
        <v>404.6896890465801</v>
      </c>
      <c r="F12" s="226">
        <v>457.12699301941353</v>
      </c>
      <c r="G12" s="227">
        <v>443.7257267097259</v>
      </c>
      <c r="H12" s="227">
        <v>481.36563881825367</v>
      </c>
      <c r="I12" s="200">
        <v>427.98606110277501</v>
      </c>
      <c r="J12" s="199">
        <v>1685.1417012877469</v>
      </c>
      <c r="K12" s="200">
        <v>1810.2044196501681</v>
      </c>
    </row>
    <row r="13" spans="1:11" s="45" customFormat="1" ht="15.95" customHeight="1">
      <c r="A13" s="77" t="s">
        <v>199</v>
      </c>
      <c r="B13" s="184">
        <v>35.015999999999991</v>
      </c>
      <c r="C13" s="209">
        <v>-0.992999999999995</v>
      </c>
      <c r="D13" s="209">
        <v>1.4569999999999936</v>
      </c>
      <c r="E13" s="196">
        <v>206.488</v>
      </c>
      <c r="F13" s="208">
        <v>41.24799999999999</v>
      </c>
      <c r="G13" s="209">
        <v>-1.1450000000000102</v>
      </c>
      <c r="H13" s="209">
        <v>-13.238</v>
      </c>
      <c r="I13" s="185">
        <v>225.69200000000001</v>
      </c>
      <c r="J13" s="195">
        <v>241.96799999999999</v>
      </c>
      <c r="K13" s="185">
        <v>252.55699999999999</v>
      </c>
    </row>
    <row r="14" spans="1:11" ht="15.95" customHeight="1">
      <c r="A14" s="78" t="s">
        <v>478</v>
      </c>
      <c r="B14" s="181">
        <v>458.71665390502289</v>
      </c>
      <c r="C14" s="183">
        <v>417.05744211739056</v>
      </c>
      <c r="D14" s="183">
        <v>440.15791621875314</v>
      </c>
      <c r="E14" s="182">
        <v>611.1776890465801</v>
      </c>
      <c r="F14" s="197">
        <v>498.37499301941352</v>
      </c>
      <c r="G14" s="183">
        <v>442.58072670972592</v>
      </c>
      <c r="H14" s="183">
        <v>468.12763881825367</v>
      </c>
      <c r="I14" s="183">
        <v>653.67806110277502</v>
      </c>
      <c r="J14" s="197">
        <v>1927.1097012877467</v>
      </c>
      <c r="K14" s="183">
        <v>2062.7614196501681</v>
      </c>
    </row>
    <row r="15" spans="1:11" ht="15.95" customHeight="1">
      <c r="A15" s="78" t="s">
        <v>32</v>
      </c>
      <c r="B15" s="181">
        <v>352.61372214032087</v>
      </c>
      <c r="C15" s="183">
        <v>303.3584309767632</v>
      </c>
      <c r="D15" s="183">
        <v>311.14335769864135</v>
      </c>
      <c r="E15" s="182">
        <v>133.58405195160742</v>
      </c>
      <c r="F15" s="197">
        <v>240.29453771706949</v>
      </c>
      <c r="G15" s="183">
        <v>256.09247044262315</v>
      </c>
      <c r="H15" s="183">
        <v>353.94836627338896</v>
      </c>
      <c r="I15" s="183">
        <v>185.30729006406546</v>
      </c>
      <c r="J15" s="197">
        <v>1100.6995627673327</v>
      </c>
      <c r="K15" s="183">
        <v>1035.6426644971471</v>
      </c>
    </row>
    <row r="16" spans="1:11" ht="15.95" customHeight="1">
      <c r="A16" s="212" t="s">
        <v>56</v>
      </c>
      <c r="B16" s="186">
        <v>24.150600339999784</v>
      </c>
      <c r="C16" s="188">
        <v>61.072008930000322</v>
      </c>
      <c r="D16" s="188">
        <v>32.721799500000003</v>
      </c>
      <c r="E16" s="187">
        <v>34.666721279999905</v>
      </c>
      <c r="F16" s="213">
        <v>46.330992492278995</v>
      </c>
      <c r="G16" s="188">
        <v>35.952470232454985</v>
      </c>
      <c r="H16" s="188">
        <v>19.44265908248471</v>
      </c>
      <c r="I16" s="188">
        <v>58.299457942781302</v>
      </c>
      <c r="J16" s="213">
        <v>152.61113005000001</v>
      </c>
      <c r="K16" s="188">
        <v>160.02557974999999</v>
      </c>
    </row>
    <row r="17" spans="1:11" s="158" customFormat="1" ht="15.95" customHeight="1">
      <c r="A17" s="214" t="s">
        <v>22</v>
      </c>
      <c r="B17" s="243">
        <v>328.46312180032112</v>
      </c>
      <c r="C17" s="216">
        <v>242.28642204676288</v>
      </c>
      <c r="D17" s="216">
        <v>278.42155819864138</v>
      </c>
      <c r="E17" s="217">
        <v>98.917330671607516</v>
      </c>
      <c r="F17" s="215">
        <v>193.96354522479049</v>
      </c>
      <c r="G17" s="216">
        <v>220.14000021016818</v>
      </c>
      <c r="H17" s="216">
        <v>334.50570719090422</v>
      </c>
      <c r="I17" s="216">
        <v>127.00783212128415</v>
      </c>
      <c r="J17" s="215">
        <v>948.08843271733281</v>
      </c>
      <c r="K17" s="216">
        <v>875.61708474714703</v>
      </c>
    </row>
    <row r="18" spans="1:11" s="158" customFormat="1" ht="15.95" customHeight="1">
      <c r="A18" s="218" t="s">
        <v>3</v>
      </c>
      <c r="B18" s="205">
        <v>177.0805298705684</v>
      </c>
      <c r="C18" s="200">
        <v>186.80040464348599</v>
      </c>
      <c r="D18" s="200">
        <v>210.59778210683967</v>
      </c>
      <c r="E18" s="201">
        <v>20.553561793659373</v>
      </c>
      <c r="F18" s="199">
        <v>200.4408580239641</v>
      </c>
      <c r="G18" s="200">
        <v>207.95940916369909</v>
      </c>
      <c r="H18" s="200">
        <v>304.12174550142538</v>
      </c>
      <c r="I18" s="200">
        <v>72.736385611528334</v>
      </c>
      <c r="J18" s="199">
        <v>595.03227841455339</v>
      </c>
      <c r="K18" s="200">
        <v>785.25839830061693</v>
      </c>
    </row>
    <row r="19" spans="1:11" s="158" customFormat="1" ht="15.95" customHeight="1">
      <c r="A19" s="218" t="s">
        <v>207</v>
      </c>
      <c r="B19" s="99">
        <v>151.38259192975326</v>
      </c>
      <c r="C19" s="66">
        <v>55.486017403276975</v>
      </c>
      <c r="D19" s="66">
        <v>67.823776091801889</v>
      </c>
      <c r="E19" s="64">
        <v>78.36376887794826</v>
      </c>
      <c r="F19" s="62">
        <v>-6.4773127991733617</v>
      </c>
      <c r="G19" s="66">
        <v>12.180591046469161</v>
      </c>
      <c r="H19" s="66">
        <v>30.383961689478902</v>
      </c>
      <c r="I19" s="66">
        <v>54.271446509755343</v>
      </c>
      <c r="J19" s="62">
        <v>353.05615430278039</v>
      </c>
      <c r="K19" s="66">
        <v>90.358686446530044</v>
      </c>
    </row>
    <row r="20" spans="1:11" s="158" customFormat="1" ht="15.95" customHeight="1">
      <c r="A20" s="218" t="s">
        <v>21</v>
      </c>
      <c r="B20" s="184"/>
      <c r="C20" s="185"/>
      <c r="D20" s="185"/>
      <c r="E20" s="196"/>
      <c r="F20" s="195"/>
      <c r="G20" s="185"/>
      <c r="H20" s="185"/>
      <c r="I20" s="185"/>
      <c r="J20" s="195">
        <v>0</v>
      </c>
      <c r="K20" s="185">
        <v>0</v>
      </c>
    </row>
    <row r="21" spans="1:11" s="158" customFormat="1" ht="15.95" customHeight="1">
      <c r="A21" s="219" t="s">
        <v>22</v>
      </c>
      <c r="B21" s="243">
        <v>328.46312180032169</v>
      </c>
      <c r="C21" s="216">
        <v>242.28642204676297</v>
      </c>
      <c r="D21" s="216">
        <v>278.42155819864155</v>
      </c>
      <c r="E21" s="217">
        <v>98.91733067160763</v>
      </c>
      <c r="F21" s="215">
        <v>193.96354522479072</v>
      </c>
      <c r="G21" s="216">
        <v>220.14000021016824</v>
      </c>
      <c r="H21" s="216">
        <v>334.50570719090427</v>
      </c>
      <c r="I21" s="216">
        <v>127.00783212128368</v>
      </c>
      <c r="J21" s="215">
        <v>948.08843271733383</v>
      </c>
      <c r="K21" s="216">
        <v>875.61708474714692</v>
      </c>
    </row>
    <row r="22" spans="1:11" ht="15.95" customHeight="1">
      <c r="A22" s="168" t="s">
        <v>188</v>
      </c>
      <c r="B22" s="205"/>
      <c r="C22" s="227"/>
      <c r="D22" s="227"/>
      <c r="E22" s="201"/>
      <c r="F22" s="226"/>
      <c r="G22" s="227"/>
      <c r="H22" s="227"/>
      <c r="I22" s="227"/>
      <c r="J22" s="226"/>
      <c r="K22" s="227"/>
    </row>
    <row r="23" spans="1:11" ht="15.95" customHeight="1">
      <c r="A23" s="228" t="s">
        <v>25</v>
      </c>
      <c r="B23" s="256">
        <v>0.5653882406584344</v>
      </c>
      <c r="C23" s="233">
        <v>0.57891206689567742</v>
      </c>
      <c r="D23" s="233">
        <v>0.5858607345675132</v>
      </c>
      <c r="E23" s="231">
        <v>0.82063518492159959</v>
      </c>
      <c r="F23" s="232">
        <v>0.67469277164107977</v>
      </c>
      <c r="G23" s="233">
        <v>0.6334588596121844</v>
      </c>
      <c r="H23" s="233">
        <v>0.56944569105391685</v>
      </c>
      <c r="I23" s="233">
        <v>0.77912929015227195</v>
      </c>
      <c r="J23" s="232">
        <v>0.63646997985164044</v>
      </c>
      <c r="K23" s="233">
        <v>0.66574964518155888</v>
      </c>
    </row>
    <row r="24" spans="1:11" ht="15.95" customHeight="1">
      <c r="A24" s="234" t="s">
        <v>320</v>
      </c>
      <c r="B24" s="257">
        <v>0.13892528059460713</v>
      </c>
      <c r="C24" s="236">
        <v>0.10386257516901715</v>
      </c>
      <c r="D24" s="236">
        <v>0.13076232187814399</v>
      </c>
      <c r="E24" s="237">
        <v>4.6716298673872468E-2</v>
      </c>
      <c r="F24" s="235">
        <v>5.9219399553355423E-2</v>
      </c>
      <c r="G24" s="236">
        <v>7.47180271420958E-2</v>
      </c>
      <c r="H24" s="236">
        <v>0.1409314935360777</v>
      </c>
      <c r="I24" s="236">
        <v>5.388832442211107E-2</v>
      </c>
      <c r="J24" s="235">
        <v>0.10551732546328807</v>
      </c>
      <c r="K24" s="236">
        <v>8.2265631274562309E-2</v>
      </c>
    </row>
    <row r="25" spans="1:11" ht="15.95" customHeight="1">
      <c r="A25" s="228" t="s">
        <v>62</v>
      </c>
      <c r="B25" s="249">
        <v>18.340753065089768</v>
      </c>
      <c r="C25" s="240">
        <v>46.514532931260561</v>
      </c>
      <c r="D25" s="240">
        <v>25.300874051251768</v>
      </c>
      <c r="E25" s="239">
        <v>27.373506815035512</v>
      </c>
      <c r="F25" s="238">
        <v>36.354963093172884</v>
      </c>
      <c r="G25" s="240">
        <v>27.976013171399089</v>
      </c>
      <c r="H25" s="240">
        <v>15.118498753873125</v>
      </c>
      <c r="I25" s="240">
        <v>45.480626620438159</v>
      </c>
      <c r="J25" s="238">
        <v>29.407793277031583</v>
      </c>
      <c r="K25" s="240">
        <v>31.209922201990906</v>
      </c>
    </row>
    <row r="26" spans="1:11" ht="15.95" customHeight="1">
      <c r="A26" s="228" t="s">
        <v>47</v>
      </c>
      <c r="B26" s="249">
        <v>53237.077638523871</v>
      </c>
      <c r="C26" s="240">
        <v>52104.727048737826</v>
      </c>
      <c r="D26" s="240">
        <v>52932.567889173959</v>
      </c>
      <c r="E26" s="239">
        <v>50531.99838222278</v>
      </c>
      <c r="F26" s="238">
        <v>50782.667697633478</v>
      </c>
      <c r="G26" s="240">
        <v>51169.832979732397</v>
      </c>
      <c r="H26" s="240">
        <v>51639.584537158174</v>
      </c>
      <c r="I26" s="240">
        <v>51241.842509313901</v>
      </c>
      <c r="J26" s="238">
        <v>53237.077638523871</v>
      </c>
      <c r="K26" s="240">
        <v>50782.667697633478</v>
      </c>
    </row>
    <row r="27" spans="1:11" ht="15.95" customHeight="1">
      <c r="A27" s="355" t="s">
        <v>317</v>
      </c>
      <c r="B27" s="249">
        <v>9344.1515244000002</v>
      </c>
      <c r="C27" s="240">
        <v>9423.5899767999999</v>
      </c>
      <c r="D27" s="240">
        <v>9568.2569317000016</v>
      </c>
      <c r="E27" s="239">
        <v>9692.1686900999994</v>
      </c>
      <c r="F27" s="238">
        <v>9914.0884569999998</v>
      </c>
      <c r="G27" s="240">
        <v>9956.0998409999975</v>
      </c>
      <c r="H27" s="240">
        <v>10103.3184669</v>
      </c>
      <c r="I27" s="240">
        <v>10200.2939807</v>
      </c>
      <c r="J27" s="238">
        <v>9344.1515244000002</v>
      </c>
      <c r="K27" s="240">
        <v>9914.0884569999998</v>
      </c>
    </row>
    <row r="28" spans="1:11" ht="15.95" customHeight="1">
      <c r="A28" s="383" t="s">
        <v>350</v>
      </c>
      <c r="B28" s="384"/>
      <c r="C28" s="221"/>
      <c r="D28" s="221"/>
      <c r="E28" s="385"/>
      <c r="F28" s="220"/>
      <c r="G28" s="221"/>
      <c r="H28" s="221"/>
      <c r="I28" s="221"/>
      <c r="J28" s="220"/>
      <c r="K28" s="221"/>
    </row>
    <row r="29" spans="1:11" ht="15.95" customHeight="1">
      <c r="A29" s="241" t="s">
        <v>25</v>
      </c>
      <c r="B29" s="386">
        <v>0.63646997985164033</v>
      </c>
      <c r="C29" s="387">
        <v>0.66553951332047756</v>
      </c>
      <c r="D29" s="387">
        <v>0.67917345900120496</v>
      </c>
      <c r="E29" s="388">
        <v>0.6724832496226133</v>
      </c>
      <c r="F29" s="398">
        <v>0.66574964518155888</v>
      </c>
      <c r="G29" s="387">
        <v>0.62991272363661466</v>
      </c>
      <c r="H29" s="387">
        <v>0.61590972622914419</v>
      </c>
      <c r="I29" s="387">
        <v>0.54932692508490188</v>
      </c>
      <c r="J29" s="398"/>
      <c r="K29" s="387"/>
    </row>
    <row r="30" spans="1:11" ht="15.95" customHeight="1">
      <c r="A30" s="355" t="s">
        <v>320</v>
      </c>
      <c r="B30" s="380">
        <v>0.10551732546328808</v>
      </c>
      <c r="C30" s="400">
        <v>8.5507458165043917E-2</v>
      </c>
      <c r="D30" s="400">
        <v>7.8091287767689241E-2</v>
      </c>
      <c r="E30" s="381">
        <v>8.057443840401593E-2</v>
      </c>
      <c r="F30" s="399">
        <v>8.2265631274562295E-2</v>
      </c>
      <c r="G30" s="400">
        <v>0.10756870239055302</v>
      </c>
      <c r="H30" s="400">
        <v>0.12303885295113291</v>
      </c>
      <c r="I30" s="400">
        <v>0.14445867785747141</v>
      </c>
      <c r="J30" s="399"/>
      <c r="K30" s="400"/>
    </row>
    <row r="31" spans="1:11" ht="15.95" customHeight="1">
      <c r="A31" s="350" t="s">
        <v>232</v>
      </c>
      <c r="B31" s="352"/>
      <c r="C31" s="227"/>
      <c r="D31" s="227"/>
      <c r="E31" s="227"/>
      <c r="F31" s="352"/>
      <c r="G31" s="352"/>
      <c r="H31" s="352"/>
      <c r="I31" s="352"/>
      <c r="J31" s="162"/>
      <c r="K31" s="162"/>
    </row>
    <row r="32" spans="1:11" ht="15.95" customHeight="1">
      <c r="A32" s="159" t="s">
        <v>230</v>
      </c>
      <c r="B32" s="63"/>
      <c r="C32" s="63"/>
      <c r="D32" s="63"/>
      <c r="E32" s="63"/>
      <c r="F32" s="189"/>
      <c r="G32" s="189"/>
      <c r="H32" s="189"/>
      <c r="I32" s="189"/>
      <c r="J32" s="162"/>
      <c r="K32" s="162"/>
    </row>
    <row r="33" spans="1:11" ht="15.95" customHeight="1">
      <c r="A33" s="159" t="s">
        <v>313</v>
      </c>
      <c r="B33" s="63"/>
      <c r="C33" s="63"/>
      <c r="D33" s="63"/>
      <c r="E33" s="63"/>
      <c r="F33" s="63"/>
      <c r="G33" s="63"/>
      <c r="H33" s="63"/>
      <c r="I33" s="63"/>
      <c r="J33" s="66"/>
      <c r="K33" s="66"/>
    </row>
    <row r="34" spans="1:11" ht="15.95" customHeight="1">
      <c r="A34" s="159"/>
      <c r="B34" s="63"/>
      <c r="C34" s="63"/>
      <c r="D34" s="63"/>
      <c r="E34" s="63"/>
      <c r="F34" s="63"/>
      <c r="G34" s="66"/>
      <c r="H34" s="66"/>
      <c r="I34" s="66"/>
      <c r="J34" s="66"/>
      <c r="K34" s="66"/>
    </row>
    <row r="35" spans="1:11" ht="20.100000000000001" customHeight="1">
      <c r="A35" s="50" t="s">
        <v>329</v>
      </c>
      <c r="B35" s="92"/>
      <c r="C35" s="92"/>
      <c r="D35" s="92"/>
      <c r="E35" s="92"/>
      <c r="F35" s="92"/>
      <c r="G35" s="424"/>
      <c r="H35" s="424"/>
      <c r="I35" s="424"/>
      <c r="J35" s="424"/>
      <c r="K35" s="424"/>
    </row>
    <row r="36" spans="1:11" s="56" customFormat="1" ht="15.95" customHeight="1">
      <c r="A36" s="52" t="s">
        <v>424</v>
      </c>
      <c r="B36" s="339" t="s">
        <v>420</v>
      </c>
      <c r="C36" s="54" t="s">
        <v>421</v>
      </c>
      <c r="D36" s="54" t="s">
        <v>422</v>
      </c>
      <c r="E36" s="54" t="s">
        <v>418</v>
      </c>
      <c r="F36" s="425" t="s">
        <v>425</v>
      </c>
      <c r="G36" s="59"/>
      <c r="H36" s="59"/>
      <c r="I36" s="59"/>
      <c r="J36" s="59"/>
      <c r="K36" s="59"/>
    </row>
    <row r="37" spans="1:11" s="158" customFormat="1" ht="15.95" customHeight="1">
      <c r="A37" s="168" t="s">
        <v>329</v>
      </c>
      <c r="B37" s="384"/>
      <c r="C37" s="221"/>
      <c r="D37" s="221"/>
      <c r="E37" s="221"/>
      <c r="F37" s="221"/>
      <c r="G37" s="421"/>
      <c r="H37" s="421"/>
      <c r="I37" s="421"/>
      <c r="J37" s="421"/>
      <c r="K37" s="421"/>
    </row>
    <row r="38" spans="1:11" s="158" customFormat="1" ht="15.95" customHeight="1">
      <c r="A38" s="76" t="s">
        <v>9</v>
      </c>
      <c r="B38" s="104">
        <v>37.945198999870001</v>
      </c>
      <c r="C38" s="89">
        <v>37.952296999999994</v>
      </c>
      <c r="D38" s="89">
        <v>37.234057999999997</v>
      </c>
      <c r="E38" s="89">
        <v>36.566796625709991</v>
      </c>
      <c r="F38" s="89">
        <v>36.219693160000006</v>
      </c>
      <c r="G38" s="89"/>
      <c r="H38" s="89"/>
      <c r="I38" s="89"/>
      <c r="J38" s="89"/>
      <c r="K38" s="89"/>
    </row>
    <row r="39" spans="1:11" s="158" customFormat="1" ht="15.95" customHeight="1">
      <c r="A39" s="76" t="s">
        <v>66</v>
      </c>
      <c r="B39" s="104">
        <v>65.612497624763392</v>
      </c>
      <c r="C39" s="89">
        <v>63.868314962709078</v>
      </c>
      <c r="D39" s="89">
        <v>66.214675452296504</v>
      </c>
      <c r="E39" s="89">
        <v>62.120408715555094</v>
      </c>
      <c r="F39" s="89">
        <v>61.295030063173307</v>
      </c>
      <c r="G39" s="89"/>
      <c r="H39" s="89"/>
      <c r="I39" s="89"/>
      <c r="J39" s="89"/>
      <c r="K39" s="89"/>
    </row>
    <row r="40" spans="1:11" s="158" customFormat="1" ht="15.95" customHeight="1">
      <c r="A40" s="222" t="s">
        <v>67</v>
      </c>
      <c r="B40" s="255">
        <v>101.34508069636759</v>
      </c>
      <c r="C40" s="224">
        <v>104.07379939153938</v>
      </c>
      <c r="D40" s="224">
        <v>102.02575561883621</v>
      </c>
      <c r="E40" s="224">
        <v>100.3501812861177</v>
      </c>
      <c r="F40" s="224">
        <v>98.800715794445082</v>
      </c>
      <c r="G40" s="89"/>
      <c r="H40" s="89"/>
      <c r="I40" s="89"/>
      <c r="J40" s="89"/>
      <c r="K40" s="89"/>
    </row>
    <row r="41" spans="1:11">
      <c r="G41" s="45"/>
      <c r="H41" s="4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4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5</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192</v>
      </c>
      <c r="B4" s="51"/>
      <c r="C4" s="51"/>
      <c r="D4" s="51"/>
      <c r="E4" s="51"/>
      <c r="F4" s="51"/>
      <c r="G4" s="51"/>
      <c r="H4" s="51"/>
      <c r="I4" s="51"/>
      <c r="J4" s="92"/>
      <c r="K4" s="92"/>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s="56" customFormat="1" ht="15.95" customHeight="1">
      <c r="A6" s="168" t="s">
        <v>264</v>
      </c>
      <c r="B6" s="98"/>
      <c r="C6" s="95"/>
      <c r="D6" s="95"/>
      <c r="E6" s="439"/>
      <c r="F6" s="94"/>
      <c r="G6" s="95"/>
      <c r="H6" s="95"/>
      <c r="I6" s="95"/>
      <c r="J6" s="94"/>
      <c r="K6" s="95"/>
    </row>
    <row r="7" spans="1:11" ht="15.95" customHeight="1">
      <c r="A7" s="72" t="s">
        <v>266</v>
      </c>
      <c r="B7" s="99">
        <v>536.55736622386576</v>
      </c>
      <c r="C7" s="63">
        <v>545.99878714196802</v>
      </c>
      <c r="D7" s="63">
        <v>567.13979843360858</v>
      </c>
      <c r="E7" s="64">
        <v>550.05791490471802</v>
      </c>
      <c r="F7" s="65">
        <v>565.53282631803495</v>
      </c>
      <c r="G7" s="63">
        <v>556.37623896602895</v>
      </c>
      <c r="H7" s="63">
        <v>522.1239534942091</v>
      </c>
      <c r="I7" s="63">
        <v>528.12578033614238</v>
      </c>
      <c r="J7" s="65">
        <v>2199.7538667041604</v>
      </c>
      <c r="K7" s="63">
        <v>2172.1587991144152</v>
      </c>
    </row>
    <row r="8" spans="1:11" ht="15.95" customHeight="1">
      <c r="A8" s="72" t="s">
        <v>466</v>
      </c>
      <c r="B8" s="99">
        <v>82.213999999999999</v>
      </c>
      <c r="C8" s="63">
        <v>73.548617889999989</v>
      </c>
      <c r="D8" s="63">
        <v>60.553999999999974</v>
      </c>
      <c r="E8" s="64">
        <v>56.939382110000011</v>
      </c>
      <c r="F8" s="65">
        <v>78.777000000000385</v>
      </c>
      <c r="G8" s="63">
        <v>65.297999999999973</v>
      </c>
      <c r="H8" s="63">
        <v>64.593999999999923</v>
      </c>
      <c r="I8" s="63">
        <v>60.428000000000011</v>
      </c>
      <c r="J8" s="65">
        <v>273.25599999999997</v>
      </c>
      <c r="K8" s="63">
        <v>269.09700000000026</v>
      </c>
    </row>
    <row r="9" spans="1:11" ht="15.95" customHeight="1">
      <c r="A9" s="72" t="s">
        <v>28</v>
      </c>
      <c r="B9" s="99">
        <v>-3.6139999999999999</v>
      </c>
      <c r="C9" s="63">
        <v>-1.7629999999999999</v>
      </c>
      <c r="D9" s="63">
        <v>6.5750000000000002</v>
      </c>
      <c r="E9" s="64">
        <v>4.3999999999999997E-2</v>
      </c>
      <c r="F9" s="65">
        <v>10.645999999999999</v>
      </c>
      <c r="G9" s="63">
        <v>2.3990000000000027</v>
      </c>
      <c r="H9" s="63">
        <v>0.1720000000000983</v>
      </c>
      <c r="I9" s="66">
        <v>11.382</v>
      </c>
      <c r="J9" s="62">
        <v>1.2420000000000004</v>
      </c>
      <c r="K9" s="66">
        <v>24.5990000000001</v>
      </c>
    </row>
    <row r="10" spans="1:11" ht="15.95" customHeight="1">
      <c r="A10" s="77" t="s">
        <v>29</v>
      </c>
      <c r="B10" s="184">
        <v>30.791562230000011</v>
      </c>
      <c r="C10" s="209">
        <v>60.713000000000015</v>
      </c>
      <c r="D10" s="209">
        <v>-9.4412051900000051</v>
      </c>
      <c r="E10" s="196">
        <v>16.00179481</v>
      </c>
      <c r="F10" s="208">
        <v>-13.799262953433974</v>
      </c>
      <c r="G10" s="209">
        <v>-24.849524416566389</v>
      </c>
      <c r="H10" s="209">
        <v>3.1062032900001895</v>
      </c>
      <c r="I10" s="185">
        <v>-5.951205189999996</v>
      </c>
      <c r="J10" s="195">
        <v>98.065151850000035</v>
      </c>
      <c r="K10" s="185">
        <v>-41.493789270000171</v>
      </c>
    </row>
    <row r="11" spans="1:11" s="158" customFormat="1" ht="15.95" customHeight="1">
      <c r="A11" s="78" t="s">
        <v>30</v>
      </c>
      <c r="B11" s="181">
        <v>645.94892845386562</v>
      </c>
      <c r="C11" s="211">
        <v>678.4974050319679</v>
      </c>
      <c r="D11" s="211">
        <v>624.82759324360859</v>
      </c>
      <c r="E11" s="182">
        <v>623.04309182471798</v>
      </c>
      <c r="F11" s="210">
        <v>641.15656336460131</v>
      </c>
      <c r="G11" s="211">
        <v>599.22371454946256</v>
      </c>
      <c r="H11" s="211">
        <v>589.99615678420935</v>
      </c>
      <c r="I11" s="183">
        <v>593.98457514614233</v>
      </c>
      <c r="J11" s="197">
        <v>2572.3170185541603</v>
      </c>
      <c r="K11" s="183">
        <v>2424.3610098444155</v>
      </c>
    </row>
    <row r="12" spans="1:11" s="45" customFormat="1" ht="15.95" customHeight="1">
      <c r="A12" s="198" t="s">
        <v>198</v>
      </c>
      <c r="B12" s="205">
        <v>263.15026256305828</v>
      </c>
      <c r="C12" s="227">
        <v>273.30476622901421</v>
      </c>
      <c r="D12" s="227">
        <v>263.8964076122403</v>
      </c>
      <c r="E12" s="201">
        <v>256.73948818036672</v>
      </c>
      <c r="F12" s="226">
        <v>273.30768009560609</v>
      </c>
      <c r="G12" s="227">
        <v>258.15213552043059</v>
      </c>
      <c r="H12" s="227">
        <v>250.05442343083212</v>
      </c>
      <c r="I12" s="200">
        <v>252.44475723353349</v>
      </c>
      <c r="J12" s="199">
        <v>1057.0909245846794</v>
      </c>
      <c r="K12" s="200">
        <v>1033.9589962804023</v>
      </c>
    </row>
    <row r="13" spans="1:11" s="45" customFormat="1" ht="15.95" customHeight="1">
      <c r="A13" s="77" t="s">
        <v>199</v>
      </c>
      <c r="B13" s="184">
        <v>21.444305169180893</v>
      </c>
      <c r="C13" s="209">
        <v>18.704999999999984</v>
      </c>
      <c r="D13" s="209">
        <v>19.38300000000001</v>
      </c>
      <c r="E13" s="196">
        <v>53.912999999999997</v>
      </c>
      <c r="F13" s="208">
        <v>32.815082824425318</v>
      </c>
      <c r="G13" s="209">
        <v>18.790999999999983</v>
      </c>
      <c r="H13" s="209">
        <v>15.340999999999994</v>
      </c>
      <c r="I13" s="185">
        <v>53.343000000000004</v>
      </c>
      <c r="J13" s="195">
        <v>113.44530516918088</v>
      </c>
      <c r="K13" s="185">
        <v>120.2900828244253</v>
      </c>
    </row>
    <row r="14" spans="1:11" ht="15.95" customHeight="1">
      <c r="A14" s="78" t="s">
        <v>478</v>
      </c>
      <c r="B14" s="181">
        <v>284.59456773223917</v>
      </c>
      <c r="C14" s="183">
        <v>292.00976622901419</v>
      </c>
      <c r="D14" s="183">
        <v>283.27940761224033</v>
      </c>
      <c r="E14" s="182">
        <v>310.65248818036673</v>
      </c>
      <c r="F14" s="197">
        <v>306.12276292003139</v>
      </c>
      <c r="G14" s="183">
        <v>276.94313552043059</v>
      </c>
      <c r="H14" s="183">
        <v>265.39542343083212</v>
      </c>
      <c r="I14" s="183">
        <v>305.78775723353351</v>
      </c>
      <c r="J14" s="197">
        <v>1170.5362297538604</v>
      </c>
      <c r="K14" s="183">
        <v>1154.2490791048276</v>
      </c>
    </row>
    <row r="15" spans="1:11" ht="15.95" customHeight="1">
      <c r="A15" s="78" t="s">
        <v>32</v>
      </c>
      <c r="B15" s="181">
        <v>361.35436072162645</v>
      </c>
      <c r="C15" s="183">
        <v>386.48763880295371</v>
      </c>
      <c r="D15" s="183">
        <v>341.54818563136826</v>
      </c>
      <c r="E15" s="182">
        <v>312.39060364435124</v>
      </c>
      <c r="F15" s="197">
        <v>335.03380044456992</v>
      </c>
      <c r="G15" s="183">
        <v>322.28057902903197</v>
      </c>
      <c r="H15" s="183">
        <v>324.60073335337722</v>
      </c>
      <c r="I15" s="183">
        <v>288.19681791260882</v>
      </c>
      <c r="J15" s="197">
        <v>1401.7807888002999</v>
      </c>
      <c r="K15" s="183">
        <v>1270.1119307395879</v>
      </c>
    </row>
    <row r="16" spans="1:11" ht="15.95" customHeight="1">
      <c r="A16" s="212" t="s">
        <v>56</v>
      </c>
      <c r="B16" s="186">
        <v>-46.105999999999987</v>
      </c>
      <c r="C16" s="188">
        <v>0.65799999999998704</v>
      </c>
      <c r="D16" s="188">
        <v>41.20900000000001</v>
      </c>
      <c r="E16" s="187">
        <v>10.177</v>
      </c>
      <c r="F16" s="213">
        <v>-14.552000000000007</v>
      </c>
      <c r="G16" s="188">
        <v>-1.836654999999997</v>
      </c>
      <c r="H16" s="188">
        <v>2.4919909999999996</v>
      </c>
      <c r="I16" s="188">
        <v>-0.6691809999999998</v>
      </c>
      <c r="J16" s="213">
        <v>5.9380000000000095</v>
      </c>
      <c r="K16" s="188">
        <v>-14.565845000000005</v>
      </c>
    </row>
    <row r="17" spans="1:11" s="158" customFormat="1" ht="15.95" customHeight="1">
      <c r="A17" s="214" t="s">
        <v>22</v>
      </c>
      <c r="B17" s="243">
        <v>407.46036072162644</v>
      </c>
      <c r="C17" s="216">
        <v>385.8296388029537</v>
      </c>
      <c r="D17" s="216">
        <v>300.33918563136825</v>
      </c>
      <c r="E17" s="217">
        <v>302.21360364435122</v>
      </c>
      <c r="F17" s="215">
        <v>349.58580044456994</v>
      </c>
      <c r="G17" s="216">
        <v>324.11723402903198</v>
      </c>
      <c r="H17" s="216">
        <v>322.10874235337724</v>
      </c>
      <c r="I17" s="216">
        <v>288.8659989126088</v>
      </c>
      <c r="J17" s="215">
        <v>1395.8427888002996</v>
      </c>
      <c r="K17" s="216">
        <v>1284.677775739588</v>
      </c>
    </row>
    <row r="18" spans="1:11" s="158" customFormat="1" ht="15.95" customHeight="1">
      <c r="A18" s="218" t="s">
        <v>3</v>
      </c>
      <c r="B18" s="205">
        <v>288.57400000000166</v>
      </c>
      <c r="C18" s="200">
        <v>260.49099999999402</v>
      </c>
      <c r="D18" s="200">
        <v>228.4819999999981</v>
      </c>
      <c r="E18" s="201">
        <v>194.65000000000055</v>
      </c>
      <c r="F18" s="199">
        <v>250.74600000000055</v>
      </c>
      <c r="G18" s="200">
        <v>219.98300000001194</v>
      </c>
      <c r="H18" s="200">
        <v>213.50999999999254</v>
      </c>
      <c r="I18" s="200">
        <v>184.7180000000003</v>
      </c>
      <c r="J18" s="199">
        <v>972.19699999999443</v>
      </c>
      <c r="K18" s="200">
        <v>868.95700000000534</v>
      </c>
    </row>
    <row r="19" spans="1:11" s="158" customFormat="1" ht="15.95" customHeight="1">
      <c r="A19" s="218" t="s">
        <v>207</v>
      </c>
      <c r="B19" s="99">
        <v>118.88636072162473</v>
      </c>
      <c r="C19" s="66">
        <v>125.33863880295979</v>
      </c>
      <c r="D19" s="66">
        <v>71.857185631370143</v>
      </c>
      <c r="E19" s="64">
        <v>107.56360364435086</v>
      </c>
      <c r="F19" s="62">
        <v>98.839800444568425</v>
      </c>
      <c r="G19" s="66">
        <v>104.1342340290204</v>
      </c>
      <c r="H19" s="66">
        <v>108.59874235338525</v>
      </c>
      <c r="I19" s="66">
        <v>104.14799891260849</v>
      </c>
      <c r="J19" s="62">
        <v>423.64578880030552</v>
      </c>
      <c r="K19" s="66">
        <v>415.72077573958256</v>
      </c>
    </row>
    <row r="20" spans="1:11" s="158" customFormat="1" ht="15.95" customHeight="1">
      <c r="A20" s="218" t="s">
        <v>21</v>
      </c>
      <c r="B20" s="184"/>
      <c r="C20" s="185"/>
      <c r="D20" s="185"/>
      <c r="E20" s="196"/>
      <c r="F20" s="195"/>
      <c r="G20" s="185"/>
      <c r="H20" s="185"/>
      <c r="I20" s="185"/>
      <c r="J20" s="195">
        <v>0</v>
      </c>
      <c r="K20" s="185">
        <v>0</v>
      </c>
    </row>
    <row r="21" spans="1:11" s="158" customFormat="1" ht="15.95" customHeight="1">
      <c r="A21" s="219" t="s">
        <v>22</v>
      </c>
      <c r="B21" s="243">
        <v>407.46036072162639</v>
      </c>
      <c r="C21" s="216">
        <v>385.82963880295381</v>
      </c>
      <c r="D21" s="216">
        <v>300.33918563136825</v>
      </c>
      <c r="E21" s="217">
        <v>302.21360364435139</v>
      </c>
      <c r="F21" s="215">
        <v>349.58580044456897</v>
      </c>
      <c r="G21" s="216">
        <v>324.11723402903237</v>
      </c>
      <c r="H21" s="216">
        <v>322.10874235337781</v>
      </c>
      <c r="I21" s="216">
        <v>288.8659989126088</v>
      </c>
      <c r="J21" s="215">
        <v>1395.8427888003</v>
      </c>
      <c r="K21" s="216">
        <v>1284.677775739588</v>
      </c>
    </row>
    <row r="22" spans="1:11" ht="15.95" customHeight="1">
      <c r="A22" s="168" t="s">
        <v>188</v>
      </c>
      <c r="B22" s="205"/>
      <c r="C22" s="227"/>
      <c r="D22" s="227"/>
      <c r="E22" s="201"/>
      <c r="F22" s="226"/>
      <c r="G22" s="227"/>
      <c r="H22" s="227"/>
      <c r="I22" s="227"/>
      <c r="J22" s="226"/>
      <c r="K22" s="227"/>
    </row>
    <row r="23" spans="1:11" ht="15.95" customHeight="1">
      <c r="A23" s="228" t="s">
        <v>25</v>
      </c>
      <c r="B23" s="256">
        <v>0.44058369817787418</v>
      </c>
      <c r="C23" s="233">
        <v>0.43037713049949827</v>
      </c>
      <c r="D23" s="233">
        <v>0.45337211524490884</v>
      </c>
      <c r="E23" s="231">
        <v>0.49860514024889191</v>
      </c>
      <c r="F23" s="232">
        <v>0.47745399550086337</v>
      </c>
      <c r="G23" s="233">
        <v>0.46216985208713812</v>
      </c>
      <c r="H23" s="233">
        <v>0.44982568170846626</v>
      </c>
      <c r="I23" s="233">
        <v>0.51480757250017528</v>
      </c>
      <c r="J23" s="232">
        <v>0.45505131028203966</v>
      </c>
      <c r="K23" s="233">
        <v>0.47610445573817495</v>
      </c>
    </row>
    <row r="24" spans="1:11" ht="15.95" customHeight="1">
      <c r="A24" s="234" t="s">
        <v>320</v>
      </c>
      <c r="B24" s="257">
        <v>0.21628547946211435</v>
      </c>
      <c r="C24" s="236">
        <v>0.19327954071175127</v>
      </c>
      <c r="D24" s="236">
        <v>0.15939696927753819</v>
      </c>
      <c r="E24" s="237">
        <v>0.16369050720079559</v>
      </c>
      <c r="F24" s="235">
        <v>0.21699188993892377</v>
      </c>
      <c r="G24" s="236">
        <v>0.19306410294258358</v>
      </c>
      <c r="H24" s="236">
        <v>0.19231110580308769</v>
      </c>
      <c r="I24" s="236">
        <v>0.17163211491431829</v>
      </c>
      <c r="J24" s="235">
        <v>0.18380733034280994</v>
      </c>
      <c r="K24" s="236">
        <v>0.19371499403954795</v>
      </c>
    </row>
    <row r="25" spans="1:11" ht="15.95" customHeight="1">
      <c r="A25" s="228" t="s">
        <v>62</v>
      </c>
      <c r="B25" s="249">
        <v>-42.081362085821475</v>
      </c>
      <c r="C25" s="240">
        <v>0.60141901518751406</v>
      </c>
      <c r="D25" s="240">
        <v>39.096573307040188</v>
      </c>
      <c r="E25" s="239">
        <v>10.125865040223379</v>
      </c>
      <c r="F25" s="238">
        <v>-15.077304460599535</v>
      </c>
      <c r="G25" s="240">
        <v>-1.938327954338581</v>
      </c>
      <c r="H25" s="240">
        <v>2.6714171147145969</v>
      </c>
      <c r="I25" s="240">
        <v>-0.71946227242812699</v>
      </c>
      <c r="J25" s="238">
        <v>1.3975712399540225</v>
      </c>
      <c r="K25" s="240">
        <v>-3.8578347894954668</v>
      </c>
    </row>
    <row r="26" spans="1:11" ht="15.95" customHeight="1">
      <c r="A26" s="228" t="s">
        <v>47</v>
      </c>
      <c r="B26" s="249">
        <v>43462.941787870957</v>
      </c>
      <c r="C26" s="240">
        <v>44188.213430860975</v>
      </c>
      <c r="D26" s="240">
        <v>43338.117913329304</v>
      </c>
      <c r="E26" s="239">
        <v>40984.361555897092</v>
      </c>
      <c r="F26" s="238">
        <v>39419.633240189905</v>
      </c>
      <c r="G26" s="240">
        <v>37793.107474983568</v>
      </c>
      <c r="H26" s="240">
        <v>38010.576659643579</v>
      </c>
      <c r="I26" s="240">
        <v>36616.211834709044</v>
      </c>
      <c r="J26" s="238">
        <v>43462.941787870957</v>
      </c>
      <c r="K26" s="240">
        <v>39419.633240189905</v>
      </c>
    </row>
    <row r="27" spans="1:11" ht="15.95" customHeight="1">
      <c r="A27" s="355" t="s">
        <v>317</v>
      </c>
      <c r="B27" s="249">
        <v>5061.7733423999998</v>
      </c>
      <c r="C27" s="240">
        <v>5034.4142732</v>
      </c>
      <c r="D27" s="240">
        <v>5047.8672280999999</v>
      </c>
      <c r="E27" s="239">
        <v>5075.6498691000006</v>
      </c>
      <c r="F27" s="238">
        <v>5044.7168568000006</v>
      </c>
      <c r="G27" s="240">
        <v>5000.6854355000014</v>
      </c>
      <c r="H27" s="240">
        <v>4954.0285032999982</v>
      </c>
      <c r="I27" s="240">
        <v>4913.9725142000007</v>
      </c>
      <c r="J27" s="238">
        <v>5061.7733423999998</v>
      </c>
      <c r="K27" s="240">
        <v>5044.7168568000006</v>
      </c>
    </row>
    <row r="28" spans="1:11" ht="15.95" customHeight="1">
      <c r="A28" s="383" t="s">
        <v>350</v>
      </c>
      <c r="B28" s="384"/>
      <c r="C28" s="221"/>
      <c r="D28" s="221"/>
      <c r="E28" s="385"/>
      <c r="F28" s="220"/>
      <c r="G28" s="221"/>
      <c r="H28" s="221"/>
      <c r="I28" s="221"/>
      <c r="J28" s="220"/>
      <c r="K28" s="221"/>
    </row>
    <row r="29" spans="1:11" ht="15.95" customHeight="1">
      <c r="A29" s="241" t="s">
        <v>25</v>
      </c>
      <c r="B29" s="386">
        <v>0.45505131028203966</v>
      </c>
      <c r="C29" s="387">
        <v>0.4642854834258171</v>
      </c>
      <c r="D29" s="387">
        <v>0.47302213954428945</v>
      </c>
      <c r="E29" s="388">
        <v>0.47244826965829512</v>
      </c>
      <c r="F29" s="398">
        <v>0.476104455738175</v>
      </c>
      <c r="G29" s="387">
        <v>0.45272011222493569</v>
      </c>
      <c r="H29" s="387">
        <v>0.42812880262328856</v>
      </c>
      <c r="I29" s="387">
        <v>0.4119800684786018</v>
      </c>
      <c r="J29" s="398"/>
      <c r="K29" s="387"/>
    </row>
    <row r="30" spans="1:11" ht="15.95" customHeight="1">
      <c r="A30" s="355" t="s">
        <v>320</v>
      </c>
      <c r="B30" s="380">
        <v>0.18380733034280994</v>
      </c>
      <c r="C30" s="400">
        <v>0.1829438819579795</v>
      </c>
      <c r="D30" s="400">
        <v>0.18251116651969132</v>
      </c>
      <c r="E30" s="381">
        <v>0.19121237967056123</v>
      </c>
      <c r="F30" s="399">
        <v>0.19371499403954795</v>
      </c>
      <c r="G30" s="400">
        <v>0.2033952078270326</v>
      </c>
      <c r="H30" s="400">
        <v>0.21086969179306522</v>
      </c>
      <c r="I30" s="400">
        <v>0.22572940146806245</v>
      </c>
      <c r="J30" s="399"/>
      <c r="K30" s="400"/>
    </row>
    <row r="31" spans="1:11" ht="15.95" customHeight="1">
      <c r="A31" s="350" t="s">
        <v>233</v>
      </c>
      <c r="B31" s="352"/>
      <c r="C31" s="227"/>
      <c r="D31" s="227"/>
      <c r="E31" s="227"/>
      <c r="F31" s="352"/>
      <c r="G31" s="352"/>
      <c r="H31" s="352"/>
      <c r="I31" s="352"/>
      <c r="J31" s="162"/>
      <c r="K31" s="162"/>
    </row>
    <row r="32" spans="1:11" ht="15.95" customHeight="1">
      <c r="A32" s="159" t="s">
        <v>230</v>
      </c>
      <c r="B32" s="63"/>
      <c r="C32" s="63"/>
      <c r="D32" s="63"/>
      <c r="E32" s="63"/>
      <c r="F32" s="189"/>
      <c r="G32" s="189"/>
      <c r="H32" s="189"/>
      <c r="I32" s="189"/>
      <c r="J32" s="162"/>
      <c r="K32" s="162"/>
    </row>
    <row r="33" spans="1:11" ht="15.95" customHeight="1">
      <c r="A33" s="159" t="s">
        <v>313</v>
      </c>
      <c r="B33" s="63"/>
      <c r="C33" s="63"/>
      <c r="D33" s="63"/>
      <c r="E33" s="63"/>
      <c r="F33" s="63"/>
      <c r="G33" s="63"/>
      <c r="H33" s="63"/>
      <c r="I33" s="63"/>
      <c r="J33" s="66"/>
      <c r="K33" s="66"/>
    </row>
    <row r="34" spans="1:11" ht="15.95" customHeight="1">
      <c r="A34" s="159"/>
      <c r="B34" s="63"/>
      <c r="C34" s="63"/>
      <c r="D34" s="63"/>
      <c r="E34" s="63"/>
      <c r="F34" s="63"/>
      <c r="G34" s="66"/>
      <c r="H34" s="66"/>
      <c r="I34" s="66"/>
      <c r="J34" s="66"/>
      <c r="K34" s="66"/>
    </row>
    <row r="35" spans="1:11" ht="20.100000000000001" customHeight="1">
      <c r="A35" s="50" t="s">
        <v>329</v>
      </c>
      <c r="B35" s="92"/>
      <c r="C35" s="92"/>
      <c r="D35" s="92"/>
      <c r="E35" s="92"/>
      <c r="F35" s="92"/>
      <c r="G35" s="424"/>
      <c r="H35" s="424"/>
      <c r="I35" s="424"/>
      <c r="J35" s="424"/>
      <c r="K35" s="424"/>
    </row>
    <row r="36" spans="1:11" s="56" customFormat="1" ht="15.95" customHeight="1">
      <c r="A36" s="52" t="s">
        <v>424</v>
      </c>
      <c r="B36" s="339" t="s">
        <v>420</v>
      </c>
      <c r="C36" s="54" t="s">
        <v>421</v>
      </c>
      <c r="D36" s="54" t="s">
        <v>422</v>
      </c>
      <c r="E36" s="54" t="s">
        <v>418</v>
      </c>
      <c r="F36" s="425" t="s">
        <v>425</v>
      </c>
      <c r="G36" s="59"/>
      <c r="H36" s="59"/>
      <c r="I36" s="59"/>
      <c r="J36" s="59"/>
      <c r="K36" s="59"/>
    </row>
    <row r="37" spans="1:11" s="158" customFormat="1" ht="15.95" customHeight="1">
      <c r="A37" s="168" t="s">
        <v>329</v>
      </c>
      <c r="B37" s="384"/>
      <c r="C37" s="221"/>
      <c r="D37" s="221"/>
      <c r="E37" s="221"/>
      <c r="F37" s="221"/>
      <c r="G37" s="421"/>
      <c r="H37" s="421"/>
      <c r="I37" s="421"/>
      <c r="J37" s="421"/>
      <c r="K37" s="421"/>
    </row>
    <row r="38" spans="1:11" s="158" customFormat="1" ht="15.95" customHeight="1">
      <c r="A38" s="76" t="s">
        <v>9</v>
      </c>
      <c r="B38" s="104">
        <v>73.547449</v>
      </c>
      <c r="C38" s="89">
        <v>72.727631000000002</v>
      </c>
      <c r="D38" s="89">
        <v>71.624351000000004</v>
      </c>
      <c r="E38" s="89">
        <v>70.364658000000006</v>
      </c>
      <c r="F38" s="89">
        <v>70.020014000000018</v>
      </c>
      <c r="G38" s="89"/>
      <c r="H38" s="89"/>
      <c r="I38" s="89"/>
      <c r="J38" s="89"/>
      <c r="K38" s="89"/>
    </row>
    <row r="39" spans="1:11" s="158" customFormat="1" ht="15.95" customHeight="1">
      <c r="A39" s="76" t="s">
        <v>66</v>
      </c>
      <c r="B39" s="104">
        <v>44.693887101389997</v>
      </c>
      <c r="C39" s="89">
        <v>44.449798688660003</v>
      </c>
      <c r="D39" s="89">
        <v>44.748903688659993</v>
      </c>
      <c r="E39" s="89">
        <v>42.288718052299998</v>
      </c>
      <c r="F39" s="89">
        <v>38.487429381920009</v>
      </c>
      <c r="G39" s="89"/>
      <c r="H39" s="89"/>
      <c r="I39" s="89"/>
      <c r="J39" s="89"/>
      <c r="K39" s="89"/>
    </row>
    <row r="40" spans="1:11" s="158" customFormat="1" ht="15.95" customHeight="1">
      <c r="A40" s="222" t="s">
        <v>67</v>
      </c>
      <c r="B40" s="255">
        <v>138.84671399999999</v>
      </c>
      <c r="C40" s="224">
        <v>133.55528802060999</v>
      </c>
      <c r="D40" s="224">
        <v>137.47871502061003</v>
      </c>
      <c r="E40" s="224">
        <v>133.56194552466999</v>
      </c>
      <c r="F40" s="224">
        <v>133.67131258109001</v>
      </c>
      <c r="G40" s="89"/>
      <c r="H40" s="89"/>
      <c r="I40" s="89"/>
      <c r="J40" s="89"/>
      <c r="K40" s="89"/>
    </row>
    <row r="41" spans="1:11">
      <c r="G41" s="45"/>
      <c r="H41" s="45"/>
    </row>
    <row r="42" spans="1:11">
      <c r="G42" s="45"/>
      <c r="H42" s="4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6</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191</v>
      </c>
      <c r="B4" s="51"/>
      <c r="C4" s="51"/>
      <c r="D4" s="51"/>
      <c r="E4" s="51"/>
      <c r="F4" s="51"/>
      <c r="G4" s="51"/>
      <c r="H4" s="51"/>
      <c r="I4" s="51"/>
      <c r="J4" s="92"/>
      <c r="K4" s="92"/>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s="56" customFormat="1" ht="15.95" customHeight="1">
      <c r="A6" s="168" t="s">
        <v>264</v>
      </c>
      <c r="B6" s="98"/>
      <c r="C6" s="95"/>
      <c r="D6" s="95"/>
      <c r="E6" s="439"/>
      <c r="F6" s="94"/>
      <c r="G6" s="95"/>
      <c r="H6" s="95"/>
      <c r="I6" s="95"/>
      <c r="J6" s="94"/>
      <c r="K6" s="95"/>
    </row>
    <row r="7" spans="1:11" ht="15.95" customHeight="1">
      <c r="A7" s="72" t="s">
        <v>266</v>
      </c>
      <c r="B7" s="99">
        <v>460.66935837984261</v>
      </c>
      <c r="C7" s="63">
        <v>424.02117743786596</v>
      </c>
      <c r="D7" s="63">
        <v>410.177796128799</v>
      </c>
      <c r="E7" s="64">
        <v>437.12664867590598</v>
      </c>
      <c r="F7" s="65">
        <v>393.55199073912513</v>
      </c>
      <c r="G7" s="63">
        <v>385.27070292208373</v>
      </c>
      <c r="H7" s="63">
        <v>373.37376403381001</v>
      </c>
      <c r="I7" s="63">
        <v>374.88567987480718</v>
      </c>
      <c r="J7" s="65">
        <v>1731.9949806224136</v>
      </c>
      <c r="K7" s="63">
        <v>1527.082137569826</v>
      </c>
    </row>
    <row r="8" spans="1:11" ht="15.95" customHeight="1">
      <c r="A8" s="72" t="s">
        <v>466</v>
      </c>
      <c r="B8" s="99">
        <v>67.049689631797463</v>
      </c>
      <c r="C8" s="63">
        <v>58.829181052818342</v>
      </c>
      <c r="D8" s="63">
        <v>65.301398654804871</v>
      </c>
      <c r="E8" s="64">
        <v>63.278006754839481</v>
      </c>
      <c r="F8" s="65">
        <v>61.49541979258521</v>
      </c>
      <c r="G8" s="63">
        <v>57.031246949020243</v>
      </c>
      <c r="H8" s="63">
        <v>57.333651117316904</v>
      </c>
      <c r="I8" s="63">
        <v>55.716268117080986</v>
      </c>
      <c r="J8" s="65">
        <v>254.45827609426016</v>
      </c>
      <c r="K8" s="63">
        <v>231.57658597600334</v>
      </c>
    </row>
    <row r="9" spans="1:11" ht="15.95" customHeight="1">
      <c r="A9" s="72" t="s">
        <v>28</v>
      </c>
      <c r="B9" s="99">
        <v>-126.48412017999999</v>
      </c>
      <c r="C9" s="63">
        <v>10.073999999999941</v>
      </c>
      <c r="D9" s="63">
        <v>3.0620509499999891</v>
      </c>
      <c r="E9" s="64">
        <v>-13.073265309999931</v>
      </c>
      <c r="F9" s="65">
        <v>2.2679999999999998</v>
      </c>
      <c r="G9" s="63">
        <v>-2.37</v>
      </c>
      <c r="H9" s="63">
        <v>2.5554495400000001</v>
      </c>
      <c r="I9" s="66">
        <v>3.2599677999999996</v>
      </c>
      <c r="J9" s="65">
        <v>-126.42133453999999</v>
      </c>
      <c r="K9" s="66">
        <v>5.7134173399999995</v>
      </c>
    </row>
    <row r="10" spans="1:11" ht="15.95" customHeight="1">
      <c r="A10" s="77" t="s">
        <v>29</v>
      </c>
      <c r="B10" s="184">
        <v>6.3740047742820103</v>
      </c>
      <c r="C10" s="209">
        <v>2.6413833533307773</v>
      </c>
      <c r="D10" s="209">
        <v>-2.815371042087186</v>
      </c>
      <c r="E10" s="196">
        <v>28.404952030655288</v>
      </c>
      <c r="F10" s="208">
        <v>12.520521448292104</v>
      </c>
      <c r="G10" s="209">
        <v>-18.28461085786607</v>
      </c>
      <c r="H10" s="209">
        <v>5.469620464646713</v>
      </c>
      <c r="I10" s="185">
        <v>16.560729370088048</v>
      </c>
      <c r="J10" s="208">
        <v>34.604969116180889</v>
      </c>
      <c r="K10" s="185">
        <v>16.266260425160795</v>
      </c>
    </row>
    <row r="11" spans="1:11" s="158" customFormat="1" ht="15.95" customHeight="1">
      <c r="A11" s="78" t="s">
        <v>30</v>
      </c>
      <c r="B11" s="181">
        <v>407.60893260592212</v>
      </c>
      <c r="C11" s="211">
        <v>495.56574184401501</v>
      </c>
      <c r="D11" s="211">
        <v>475.72587469151671</v>
      </c>
      <c r="E11" s="182">
        <v>515.73634215140078</v>
      </c>
      <c r="F11" s="210">
        <v>469.83593198000244</v>
      </c>
      <c r="G11" s="211">
        <v>421.64733901323785</v>
      </c>
      <c r="H11" s="211">
        <v>438.73248515577359</v>
      </c>
      <c r="I11" s="183">
        <v>450.42264516197622</v>
      </c>
      <c r="J11" s="210">
        <v>1894.6368912928544</v>
      </c>
      <c r="K11" s="183">
        <v>1780.63840131099</v>
      </c>
    </row>
    <row r="12" spans="1:11" s="45" customFormat="1" ht="15.95" customHeight="1">
      <c r="A12" s="198" t="s">
        <v>198</v>
      </c>
      <c r="B12" s="205">
        <v>297.80835956835739</v>
      </c>
      <c r="C12" s="227">
        <v>282.13563358614698</v>
      </c>
      <c r="D12" s="227">
        <v>276.0507062233188</v>
      </c>
      <c r="E12" s="201">
        <v>265.91610884853787</v>
      </c>
      <c r="F12" s="226">
        <v>307.30170331778953</v>
      </c>
      <c r="G12" s="227">
        <v>282.77678910159926</v>
      </c>
      <c r="H12" s="227">
        <v>235.24685901876339</v>
      </c>
      <c r="I12" s="200">
        <v>236.88409130674924</v>
      </c>
      <c r="J12" s="226">
        <v>1121.910808226361</v>
      </c>
      <c r="K12" s="200">
        <v>1062.2094427449015</v>
      </c>
    </row>
    <row r="13" spans="1:11" s="45" customFormat="1" ht="15.95" customHeight="1">
      <c r="A13" s="77" t="s">
        <v>199</v>
      </c>
      <c r="B13" s="184">
        <v>34.989821253843573</v>
      </c>
      <c r="C13" s="209">
        <v>17.900745698993809</v>
      </c>
      <c r="D13" s="209">
        <v>18.436848155503494</v>
      </c>
      <c r="E13" s="196">
        <v>23.441723954071858</v>
      </c>
      <c r="F13" s="208">
        <v>26.444764521345917</v>
      </c>
      <c r="G13" s="209">
        <v>16.4005650366169</v>
      </c>
      <c r="H13" s="209">
        <v>14.651690149570504</v>
      </c>
      <c r="I13" s="185">
        <v>22.695588079436298</v>
      </c>
      <c r="J13" s="208">
        <v>94.769139062412734</v>
      </c>
      <c r="K13" s="185">
        <v>80.192607786969617</v>
      </c>
    </row>
    <row r="14" spans="1:11" ht="15.95" customHeight="1">
      <c r="A14" s="78" t="s">
        <v>478</v>
      </c>
      <c r="B14" s="181">
        <v>332.79818082220095</v>
      </c>
      <c r="C14" s="183">
        <v>300.03637928514081</v>
      </c>
      <c r="D14" s="183">
        <v>294.48755437882227</v>
      </c>
      <c r="E14" s="182">
        <v>289.35783280260972</v>
      </c>
      <c r="F14" s="197">
        <v>333.74646783913545</v>
      </c>
      <c r="G14" s="183">
        <v>299.17735413821617</v>
      </c>
      <c r="H14" s="183">
        <v>249.89854916833389</v>
      </c>
      <c r="I14" s="183">
        <v>259.57967938618555</v>
      </c>
      <c r="J14" s="210">
        <v>1216.6799472887737</v>
      </c>
      <c r="K14" s="183">
        <v>1142.4020505318711</v>
      </c>
    </row>
    <row r="15" spans="1:11" ht="15.95" customHeight="1">
      <c r="A15" s="78" t="s">
        <v>32</v>
      </c>
      <c r="B15" s="181">
        <v>74.810751783721173</v>
      </c>
      <c r="C15" s="183">
        <v>195.5293625588742</v>
      </c>
      <c r="D15" s="183">
        <v>181.23832031269444</v>
      </c>
      <c r="E15" s="182">
        <v>226.37850934879106</v>
      </c>
      <c r="F15" s="197">
        <v>136.08946414086699</v>
      </c>
      <c r="G15" s="183">
        <v>122.46998487502168</v>
      </c>
      <c r="H15" s="183">
        <v>188.8339359874397</v>
      </c>
      <c r="I15" s="183">
        <v>190.84296577579067</v>
      </c>
      <c r="J15" s="210">
        <v>677.95694400408092</v>
      </c>
      <c r="K15" s="183">
        <v>638.23635077911899</v>
      </c>
    </row>
    <row r="16" spans="1:11" ht="15.95" customHeight="1">
      <c r="A16" s="212" t="s">
        <v>56</v>
      </c>
      <c r="B16" s="186">
        <v>64.139286261071845</v>
      </c>
      <c r="C16" s="188">
        <v>32.395115609941072</v>
      </c>
      <c r="D16" s="188">
        <v>29.615256401937827</v>
      </c>
      <c r="E16" s="187">
        <v>37.104852901770741</v>
      </c>
      <c r="F16" s="213">
        <v>60.780303152027159</v>
      </c>
      <c r="G16" s="188">
        <v>43.805619150816781</v>
      </c>
      <c r="H16" s="188">
        <v>56.61897125255129</v>
      </c>
      <c r="I16" s="188">
        <v>39.966014340170844</v>
      </c>
      <c r="J16" s="267">
        <v>163.2545111747215</v>
      </c>
      <c r="K16" s="188">
        <v>201.17090789556607</v>
      </c>
    </row>
    <row r="17" spans="1:11" s="158" customFormat="1" ht="15.95" customHeight="1">
      <c r="A17" s="214" t="s">
        <v>22</v>
      </c>
      <c r="B17" s="243">
        <v>10.671465522649328</v>
      </c>
      <c r="C17" s="216">
        <v>163.13424694893314</v>
      </c>
      <c r="D17" s="216">
        <v>151.62306391075663</v>
      </c>
      <c r="E17" s="217">
        <v>189.2736564470203</v>
      </c>
      <c r="F17" s="215">
        <v>75.309160988839835</v>
      </c>
      <c r="G17" s="216">
        <v>78.664365724204899</v>
      </c>
      <c r="H17" s="216">
        <v>132.21496473488841</v>
      </c>
      <c r="I17" s="216">
        <v>150.87695143561984</v>
      </c>
      <c r="J17" s="215">
        <v>514.7024328293594</v>
      </c>
      <c r="K17" s="216">
        <v>437.06544288355303</v>
      </c>
    </row>
    <row r="18" spans="1:11" s="158" customFormat="1" ht="15.95" customHeight="1">
      <c r="A18" s="218" t="s">
        <v>3</v>
      </c>
      <c r="B18" s="205">
        <v>50.740000000000009</v>
      </c>
      <c r="C18" s="200">
        <v>77.876000000000005</v>
      </c>
      <c r="D18" s="200">
        <v>67.530431315441362</v>
      </c>
      <c r="E18" s="201">
        <v>89.230568684558634</v>
      </c>
      <c r="F18" s="199">
        <v>6.1067913037014989</v>
      </c>
      <c r="G18" s="200">
        <v>15.588380394289487</v>
      </c>
      <c r="H18" s="200">
        <v>83.94761463030828</v>
      </c>
      <c r="I18" s="200">
        <v>107.06753406645446</v>
      </c>
      <c r="J18" s="226">
        <v>285.37700000000001</v>
      </c>
      <c r="K18" s="200">
        <v>212.71032039475372</v>
      </c>
    </row>
    <row r="19" spans="1:11" s="158" customFormat="1" ht="15.95" customHeight="1">
      <c r="A19" s="218" t="s">
        <v>207</v>
      </c>
      <c r="B19" s="99">
        <v>-40.068671629659974</v>
      </c>
      <c r="C19" s="66">
        <v>85.258013042369953</v>
      </c>
      <c r="D19" s="66">
        <v>84.092712585293313</v>
      </c>
      <c r="E19" s="64">
        <v>100.04308776246184</v>
      </c>
      <c r="F19" s="62">
        <v>69.202369685137995</v>
      </c>
      <c r="G19" s="66">
        <v>63.075985329915667</v>
      </c>
      <c r="H19" s="66">
        <v>48.267350104580487</v>
      </c>
      <c r="I19" s="66">
        <v>43.809417369165303</v>
      </c>
      <c r="J19" s="65">
        <v>229.32514176046516</v>
      </c>
      <c r="K19" s="66">
        <v>224.35512248879945</v>
      </c>
    </row>
    <row r="20" spans="1:11" s="158" customFormat="1" ht="15.95" customHeight="1">
      <c r="A20" s="218" t="s">
        <v>21</v>
      </c>
      <c r="B20" s="184"/>
      <c r="C20" s="185"/>
      <c r="D20" s="185"/>
      <c r="E20" s="196"/>
      <c r="F20" s="195"/>
      <c r="G20" s="185"/>
      <c r="H20" s="185"/>
      <c r="I20" s="185"/>
      <c r="J20" s="208">
        <v>0</v>
      </c>
      <c r="K20" s="185">
        <v>0</v>
      </c>
    </row>
    <row r="21" spans="1:11" s="158" customFormat="1" ht="15.95" customHeight="1">
      <c r="A21" s="219" t="s">
        <v>22</v>
      </c>
      <c r="B21" s="243">
        <v>10.671328370340035</v>
      </c>
      <c r="C21" s="216">
        <v>163.13401304236996</v>
      </c>
      <c r="D21" s="216">
        <v>151.62314390073468</v>
      </c>
      <c r="E21" s="217">
        <v>189.27365644702047</v>
      </c>
      <c r="F21" s="215">
        <v>75.309160988839494</v>
      </c>
      <c r="G21" s="216">
        <v>78.664365724205155</v>
      </c>
      <c r="H21" s="216">
        <v>132.21496473488878</v>
      </c>
      <c r="I21" s="216">
        <v>150.87695143561976</v>
      </c>
      <c r="J21" s="215">
        <v>514.70214176046522</v>
      </c>
      <c r="K21" s="216">
        <v>437.06544288355315</v>
      </c>
    </row>
    <row r="22" spans="1:11" ht="15.95" customHeight="1">
      <c r="A22" s="168" t="s">
        <v>188</v>
      </c>
      <c r="B22" s="205"/>
      <c r="C22" s="227"/>
      <c r="D22" s="227"/>
      <c r="E22" s="201"/>
      <c r="F22" s="226"/>
      <c r="G22" s="227"/>
      <c r="H22" s="227"/>
      <c r="I22" s="227"/>
      <c r="J22" s="226"/>
      <c r="K22" s="227"/>
    </row>
    <row r="23" spans="1:11" ht="15.95" customHeight="1">
      <c r="A23" s="228" t="s">
        <v>25</v>
      </c>
      <c r="B23" s="256">
        <v>0.81646439565138651</v>
      </c>
      <c r="C23" s="233">
        <v>0.60544213199382269</v>
      </c>
      <c r="D23" s="233">
        <v>0.61902782683364033</v>
      </c>
      <c r="E23" s="231">
        <v>0.56105767453879596</v>
      </c>
      <c r="F23" s="232">
        <v>0.71034683625121431</v>
      </c>
      <c r="G23" s="233">
        <v>0.70954403468635041</v>
      </c>
      <c r="H23" s="233">
        <v>0.56959208087727187</v>
      </c>
      <c r="I23" s="233">
        <v>0.5763024620861108</v>
      </c>
      <c r="J23" s="232">
        <v>0.64217051450874085</v>
      </c>
      <c r="K23" s="233">
        <v>0.64156880458760224</v>
      </c>
    </row>
    <row r="24" spans="1:11" ht="15.95" customHeight="1">
      <c r="A24" s="234" t="s">
        <v>320</v>
      </c>
      <c r="B24" s="257">
        <v>3.4489690163303521E-3</v>
      </c>
      <c r="C24" s="236">
        <v>0.10592751581609504</v>
      </c>
      <c r="D24" s="236">
        <v>0.10702054377443412</v>
      </c>
      <c r="E24" s="237">
        <v>0.13932846677783151</v>
      </c>
      <c r="F24" s="235">
        <v>5.2514877534173679E-2</v>
      </c>
      <c r="G24" s="236">
        <v>5.1051722304651721E-2</v>
      </c>
      <c r="H24" s="236">
        <v>0.102553293167926</v>
      </c>
      <c r="I24" s="236">
        <v>0.12516879516289239</v>
      </c>
      <c r="J24" s="235">
        <v>8.7531257323351652E-2</v>
      </c>
      <c r="K24" s="236">
        <v>8.2139377247992071E-2</v>
      </c>
    </row>
    <row r="25" spans="1:11" ht="15.95" customHeight="1">
      <c r="A25" s="228" t="s">
        <v>62</v>
      </c>
      <c r="B25" s="249">
        <v>76.53177198550587</v>
      </c>
      <c r="C25" s="240">
        <v>40.284793900792124</v>
      </c>
      <c r="D25" s="240">
        <v>37.500595389199589</v>
      </c>
      <c r="E25" s="239">
        <v>47.711172392382473</v>
      </c>
      <c r="F25" s="238">
        <v>79.755669896213035</v>
      </c>
      <c r="G25" s="240">
        <v>58.584713846812868</v>
      </c>
      <c r="H25" s="240">
        <v>77.133464895577589</v>
      </c>
      <c r="I25" s="240">
        <v>55.768110810655152</v>
      </c>
      <c r="J25" s="238">
        <v>50.863626623900402</v>
      </c>
      <c r="K25" s="240">
        <v>67.951715230063144</v>
      </c>
    </row>
    <row r="26" spans="1:11" ht="15.95" customHeight="1">
      <c r="A26" s="228" t="s">
        <v>47</v>
      </c>
      <c r="B26" s="249">
        <v>34512.267052864656</v>
      </c>
      <c r="C26" s="240">
        <v>32533.650841961036</v>
      </c>
      <c r="D26" s="240">
        <v>31798.544953245131</v>
      </c>
      <c r="E26" s="239">
        <v>31379.665620909567</v>
      </c>
      <c r="F26" s="238">
        <v>30836.123329512237</v>
      </c>
      <c r="G26" s="240">
        <v>30130.379221211751</v>
      </c>
      <c r="H26" s="240">
        <v>29688.117822723067</v>
      </c>
      <c r="I26" s="240">
        <v>29035.001984433435</v>
      </c>
      <c r="J26" s="238">
        <v>34512.267052864656</v>
      </c>
      <c r="K26" s="240">
        <v>30836.123329512237</v>
      </c>
    </row>
    <row r="27" spans="1:11" ht="15.95" customHeight="1">
      <c r="A27" s="355" t="s">
        <v>317</v>
      </c>
      <c r="B27" s="249">
        <v>5220.4475822000004</v>
      </c>
      <c r="C27" s="240">
        <v>5172.586397099999</v>
      </c>
      <c r="D27" s="240">
        <v>5028.1982318</v>
      </c>
      <c r="E27" s="239">
        <v>4823.8264563999992</v>
      </c>
      <c r="F27" s="238">
        <v>4563.7236519000007</v>
      </c>
      <c r="G27" s="240">
        <v>4524.8529993999991</v>
      </c>
      <c r="H27" s="240">
        <v>4447.9074126999994</v>
      </c>
      <c r="I27" s="240">
        <v>4377.1220217999999</v>
      </c>
      <c r="J27" s="238">
        <v>5220.4475822000004</v>
      </c>
      <c r="K27" s="240">
        <v>4563.7236519000007</v>
      </c>
    </row>
    <row r="28" spans="1:11" ht="15.95" customHeight="1">
      <c r="A28" s="383" t="s">
        <v>350</v>
      </c>
      <c r="B28" s="384"/>
      <c r="C28" s="221"/>
      <c r="D28" s="221"/>
      <c r="E28" s="385"/>
      <c r="F28" s="220"/>
      <c r="G28" s="221"/>
      <c r="H28" s="221"/>
      <c r="I28" s="221"/>
      <c r="J28" s="220"/>
      <c r="K28" s="221"/>
    </row>
    <row r="29" spans="1:11" ht="15.95" customHeight="1">
      <c r="A29" s="241" t="s">
        <v>25</v>
      </c>
      <c r="B29" s="386">
        <v>0.64217051450874085</v>
      </c>
      <c r="C29" s="387">
        <v>0.62223450497148192</v>
      </c>
      <c r="D29" s="387">
        <v>0.64620522315655027</v>
      </c>
      <c r="E29" s="388">
        <v>0.63500033669754086</v>
      </c>
      <c r="F29" s="398">
        <v>0.64156880458760224</v>
      </c>
      <c r="G29" s="387">
        <v>0.61189254099173573</v>
      </c>
      <c r="H29" s="387">
        <v>0.57840122619921064</v>
      </c>
      <c r="I29" s="387">
        <v>0.56257463444584654</v>
      </c>
      <c r="J29" s="398"/>
      <c r="K29" s="387"/>
    </row>
    <row r="30" spans="1:11" ht="15.95" customHeight="1">
      <c r="A30" s="355" t="s">
        <v>320</v>
      </c>
      <c r="B30" s="380">
        <v>8.7531257323351652E-2</v>
      </c>
      <c r="C30" s="400">
        <v>0.10150273722787119</v>
      </c>
      <c r="D30" s="400">
        <v>8.8087459639807755E-2</v>
      </c>
      <c r="E30" s="381">
        <v>8.665326348082307E-2</v>
      </c>
      <c r="F30" s="399">
        <v>8.2139377247992071E-2</v>
      </c>
      <c r="G30" s="400">
        <v>0.10660040195267616</v>
      </c>
      <c r="H30" s="400">
        <v>0.12427405266666365</v>
      </c>
      <c r="I30" s="400">
        <v>0.13804483618095673</v>
      </c>
      <c r="J30" s="399"/>
      <c r="K30" s="400"/>
    </row>
    <row r="31" spans="1:11" ht="15.95" customHeight="1">
      <c r="A31" s="350" t="s">
        <v>247</v>
      </c>
      <c r="B31" s="352"/>
      <c r="C31" s="227"/>
      <c r="D31" s="227"/>
      <c r="E31" s="227"/>
      <c r="F31" s="352"/>
      <c r="G31" s="352"/>
      <c r="H31" s="352"/>
      <c r="I31" s="352"/>
      <c r="J31" s="162"/>
      <c r="K31" s="162"/>
    </row>
    <row r="32" spans="1:11" ht="15.95" customHeight="1">
      <c r="A32" s="159" t="s">
        <v>230</v>
      </c>
      <c r="B32" s="63"/>
      <c r="C32" s="63"/>
      <c r="D32" s="63"/>
      <c r="E32" s="63"/>
      <c r="F32" s="189"/>
      <c r="G32" s="189"/>
      <c r="H32" s="189"/>
      <c r="I32" s="189"/>
      <c r="J32" s="162"/>
      <c r="K32" s="162"/>
    </row>
    <row r="33" spans="1:11" ht="15.95" customHeight="1">
      <c r="A33" s="159" t="s">
        <v>313</v>
      </c>
      <c r="B33" s="63"/>
      <c r="C33" s="63"/>
      <c r="D33" s="63"/>
      <c r="E33" s="63"/>
      <c r="F33" s="63"/>
      <c r="G33" s="63"/>
      <c r="H33" s="63"/>
      <c r="I33" s="63"/>
      <c r="J33" s="66"/>
      <c r="K33" s="66"/>
    </row>
    <row r="34" spans="1:11" ht="15.95" customHeight="1">
      <c r="A34" s="159"/>
      <c r="B34" s="63"/>
      <c r="C34" s="63"/>
      <c r="D34" s="63"/>
      <c r="E34" s="63"/>
      <c r="F34" s="63"/>
      <c r="G34" s="66"/>
      <c r="H34" s="66"/>
      <c r="I34" s="66"/>
      <c r="J34" s="66"/>
      <c r="K34" s="66"/>
    </row>
    <row r="35" spans="1:11" ht="20.100000000000001" customHeight="1">
      <c r="A35" s="50" t="s">
        <v>329</v>
      </c>
      <c r="B35" s="92"/>
      <c r="C35" s="92"/>
      <c r="D35" s="92"/>
      <c r="E35" s="92"/>
      <c r="F35" s="92"/>
      <c r="G35" s="424"/>
      <c r="H35" s="424"/>
      <c r="I35" s="424"/>
      <c r="J35" s="424"/>
      <c r="K35" s="424"/>
    </row>
    <row r="36" spans="1:11" s="56" customFormat="1" ht="15.95" customHeight="1">
      <c r="A36" s="52" t="s">
        <v>424</v>
      </c>
      <c r="B36" s="339" t="s">
        <v>420</v>
      </c>
      <c r="C36" s="54" t="s">
        <v>421</v>
      </c>
      <c r="D36" s="54" t="s">
        <v>422</v>
      </c>
      <c r="E36" s="54" t="s">
        <v>418</v>
      </c>
      <c r="F36" s="425" t="s">
        <v>425</v>
      </c>
      <c r="G36" s="59"/>
      <c r="H36" s="59"/>
      <c r="I36" s="59"/>
      <c r="J36" s="59"/>
      <c r="K36" s="59"/>
    </row>
    <row r="37" spans="1:11" s="158" customFormat="1" ht="15.95" customHeight="1">
      <c r="A37" s="168" t="s">
        <v>329</v>
      </c>
      <c r="B37" s="384"/>
      <c r="C37" s="221"/>
      <c r="D37" s="221"/>
      <c r="E37" s="221"/>
      <c r="F37" s="221"/>
      <c r="G37" s="421"/>
      <c r="H37" s="421"/>
      <c r="I37" s="421"/>
      <c r="J37" s="421"/>
      <c r="K37" s="421"/>
    </row>
    <row r="38" spans="1:11" s="158" customFormat="1" ht="15.95" customHeight="1">
      <c r="A38" s="76" t="s">
        <v>9</v>
      </c>
      <c r="B38" s="104">
        <v>54.042617999999997</v>
      </c>
      <c r="C38" s="89">
        <v>52.633396999999995</v>
      </c>
      <c r="D38" s="89">
        <v>51.889203000000009</v>
      </c>
      <c r="E38" s="89">
        <v>50.378532</v>
      </c>
      <c r="F38" s="89">
        <v>50.771680000000003</v>
      </c>
      <c r="G38" s="89"/>
      <c r="H38" s="89"/>
      <c r="I38" s="89"/>
      <c r="J38" s="89"/>
      <c r="K38" s="89"/>
    </row>
    <row r="39" spans="1:11" s="158" customFormat="1" ht="15.95" customHeight="1">
      <c r="A39" s="76" t="s">
        <v>66</v>
      </c>
      <c r="B39" s="104">
        <v>31.143153521362137</v>
      </c>
      <c r="C39" s="89">
        <v>32.425659949771998</v>
      </c>
      <c r="D39" s="89">
        <v>31.136985213344904</v>
      </c>
      <c r="E39" s="89">
        <v>29.855824368057345</v>
      </c>
      <c r="F39" s="89">
        <v>29.507952636055631</v>
      </c>
      <c r="G39" s="89"/>
      <c r="H39" s="89"/>
      <c r="I39" s="89"/>
      <c r="J39" s="89"/>
      <c r="K39" s="89"/>
    </row>
    <row r="40" spans="1:11" s="158" customFormat="1" ht="15.95" customHeight="1">
      <c r="A40" s="222" t="s">
        <v>67</v>
      </c>
      <c r="B40" s="255">
        <v>92.641020023475264</v>
      </c>
      <c r="C40" s="224">
        <v>91.162354308416568</v>
      </c>
      <c r="D40" s="224">
        <v>91.32693843763748</v>
      </c>
      <c r="E40" s="224">
        <v>89.455794366156027</v>
      </c>
      <c r="F40" s="224">
        <v>90.47014958241121</v>
      </c>
      <c r="G40" s="89"/>
      <c r="H40" s="89"/>
      <c r="I40" s="89"/>
      <c r="J40" s="89"/>
      <c r="K40" s="89"/>
    </row>
    <row r="41" spans="1:11">
      <c r="G41" s="45"/>
      <c r="H41" s="4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3"/>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7</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190</v>
      </c>
      <c r="B4" s="51"/>
      <c r="C4" s="51"/>
      <c r="D4" s="51"/>
      <c r="E4" s="51"/>
      <c r="F4" s="51"/>
      <c r="G4" s="51"/>
      <c r="H4" s="51"/>
      <c r="I4" s="51"/>
      <c r="J4" s="92"/>
      <c r="K4" s="92"/>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s="56" customFormat="1" ht="15.95" customHeight="1">
      <c r="A6" s="168" t="s">
        <v>264</v>
      </c>
      <c r="B6" s="98"/>
      <c r="C6" s="95"/>
      <c r="D6" s="95"/>
      <c r="E6" s="439"/>
      <c r="F6" s="94"/>
      <c r="G6" s="95"/>
      <c r="H6" s="95"/>
      <c r="I6" s="95"/>
      <c r="J6" s="94"/>
      <c r="K6" s="95"/>
    </row>
    <row r="7" spans="1:11" ht="15.95" customHeight="1">
      <c r="A7" s="72" t="s">
        <v>266</v>
      </c>
      <c r="B7" s="99">
        <v>434.2380277333491</v>
      </c>
      <c r="C7" s="63">
        <v>419.81374534754434</v>
      </c>
      <c r="D7" s="63">
        <v>391.09577203473691</v>
      </c>
      <c r="E7" s="64">
        <v>394.03918411960296</v>
      </c>
      <c r="F7" s="65">
        <v>384.69722994096446</v>
      </c>
      <c r="G7" s="63">
        <v>387.59788961667198</v>
      </c>
      <c r="H7" s="63">
        <v>383.78966654124531</v>
      </c>
      <c r="I7" s="63">
        <v>358.6225844605367</v>
      </c>
      <c r="J7" s="65">
        <v>1639.1867292352331</v>
      </c>
      <c r="K7" s="63">
        <v>1514.7073705360231</v>
      </c>
    </row>
    <row r="8" spans="1:11" ht="15.95" customHeight="1">
      <c r="A8" s="72" t="s">
        <v>466</v>
      </c>
      <c r="B8" s="99">
        <v>60.635915013362819</v>
      </c>
      <c r="C8" s="63">
        <v>72.579131375905405</v>
      </c>
      <c r="D8" s="63">
        <v>84.855279197655733</v>
      </c>
      <c r="E8" s="64">
        <v>78.988180731255056</v>
      </c>
      <c r="F8" s="65">
        <v>76.042438371112695</v>
      </c>
      <c r="G8" s="63">
        <v>79.447058303138846</v>
      </c>
      <c r="H8" s="63">
        <v>87.572607459890492</v>
      </c>
      <c r="I8" s="63">
        <v>73.432873108811975</v>
      </c>
      <c r="J8" s="65">
        <v>297.05850631817901</v>
      </c>
      <c r="K8" s="63">
        <v>316.49497724295401</v>
      </c>
    </row>
    <row r="9" spans="1:11" ht="15.95" customHeight="1">
      <c r="A9" s="72" t="s">
        <v>28</v>
      </c>
      <c r="B9" s="99">
        <v>0.85207848472549585</v>
      </c>
      <c r="C9" s="63">
        <v>83.140999999999991</v>
      </c>
      <c r="D9" s="63">
        <v>3.9244012975125244</v>
      </c>
      <c r="E9" s="64">
        <v>10.02577617061271</v>
      </c>
      <c r="F9" s="65">
        <v>3.2008574803820977</v>
      </c>
      <c r="G9" s="63">
        <v>79.40967486350705</v>
      </c>
      <c r="H9" s="63">
        <v>22.18793280507877</v>
      </c>
      <c r="I9" s="66">
        <v>0.70939613037391203</v>
      </c>
      <c r="J9" s="62">
        <v>97.943255952850734</v>
      </c>
      <c r="K9" s="66">
        <v>105.50786127934184</v>
      </c>
    </row>
    <row r="10" spans="1:11" ht="15.95" customHeight="1">
      <c r="A10" s="77" t="s">
        <v>29</v>
      </c>
      <c r="B10" s="184">
        <v>77.088449453931503</v>
      </c>
      <c r="C10" s="209">
        <v>51.39610541947124</v>
      </c>
      <c r="D10" s="209">
        <v>58.298909348771907</v>
      </c>
      <c r="E10" s="196">
        <v>48.096543586630808</v>
      </c>
      <c r="F10" s="208">
        <v>49.60350414324526</v>
      </c>
      <c r="G10" s="209">
        <v>42.034065653491538</v>
      </c>
      <c r="H10" s="209">
        <v>34.956219885132896</v>
      </c>
      <c r="I10" s="185">
        <v>63.729209657613225</v>
      </c>
      <c r="J10" s="195">
        <v>234.88000780880546</v>
      </c>
      <c r="K10" s="185">
        <v>190.32299933948292</v>
      </c>
    </row>
    <row r="11" spans="1:11" s="158" customFormat="1" ht="15.95" customHeight="1">
      <c r="A11" s="78" t="s">
        <v>30</v>
      </c>
      <c r="B11" s="181">
        <v>572.81447068536886</v>
      </c>
      <c r="C11" s="211">
        <v>626.92998214292095</v>
      </c>
      <c r="D11" s="211">
        <v>538.17436187867702</v>
      </c>
      <c r="E11" s="182">
        <v>531.14968460810155</v>
      </c>
      <c r="F11" s="210">
        <v>513.54402993570443</v>
      </c>
      <c r="G11" s="211">
        <v>588.48868843680941</v>
      </c>
      <c r="H11" s="211">
        <v>528.50642669134754</v>
      </c>
      <c r="I11" s="183">
        <v>496.49406335733585</v>
      </c>
      <c r="J11" s="197">
        <v>2269.0684993150685</v>
      </c>
      <c r="K11" s="183">
        <v>2127.0332083978019</v>
      </c>
    </row>
    <row r="12" spans="1:11" s="45" customFormat="1" ht="15.95" customHeight="1">
      <c r="A12" s="198" t="s">
        <v>198</v>
      </c>
      <c r="B12" s="205">
        <v>258.83283556641169</v>
      </c>
      <c r="C12" s="227">
        <v>241.81468013984124</v>
      </c>
      <c r="D12" s="227">
        <v>254.70249777540545</v>
      </c>
      <c r="E12" s="201">
        <v>260.53733863497132</v>
      </c>
      <c r="F12" s="226">
        <v>260.89888243865204</v>
      </c>
      <c r="G12" s="227">
        <v>246.30812322162944</v>
      </c>
      <c r="H12" s="227">
        <v>243.92097953693695</v>
      </c>
      <c r="I12" s="200">
        <v>233.30799014543385</v>
      </c>
      <c r="J12" s="199">
        <v>1015.8873521166297</v>
      </c>
      <c r="K12" s="200">
        <v>984.43597534265223</v>
      </c>
    </row>
    <row r="13" spans="1:11" s="45" customFormat="1" ht="15.95" customHeight="1">
      <c r="A13" s="77" t="s">
        <v>199</v>
      </c>
      <c r="B13" s="184">
        <v>44.893331044314607</v>
      </c>
      <c r="C13" s="209">
        <v>33.162809796326556</v>
      </c>
      <c r="D13" s="209">
        <v>34.082422006209399</v>
      </c>
      <c r="E13" s="196">
        <v>46.512775175147738</v>
      </c>
      <c r="F13" s="208">
        <v>38.068189582282955</v>
      </c>
      <c r="G13" s="209">
        <v>29.491932904858686</v>
      </c>
      <c r="H13" s="209">
        <v>31.131880013061092</v>
      </c>
      <c r="I13" s="185">
        <v>42.763830110959532</v>
      </c>
      <c r="J13" s="195">
        <v>158.6513380219983</v>
      </c>
      <c r="K13" s="185">
        <v>141.45583261116226</v>
      </c>
    </row>
    <row r="14" spans="1:11" ht="15.95" customHeight="1">
      <c r="A14" s="78" t="s">
        <v>478</v>
      </c>
      <c r="B14" s="181">
        <v>303.7261666107263</v>
      </c>
      <c r="C14" s="183">
        <v>274.97748993616779</v>
      </c>
      <c r="D14" s="183">
        <v>288.78491978161486</v>
      </c>
      <c r="E14" s="182">
        <v>307.05011381011906</v>
      </c>
      <c r="F14" s="197">
        <v>298.96707202093501</v>
      </c>
      <c r="G14" s="183">
        <v>275.80005612648813</v>
      </c>
      <c r="H14" s="183">
        <v>275.05285954999806</v>
      </c>
      <c r="I14" s="183">
        <v>276.07182025639338</v>
      </c>
      <c r="J14" s="197">
        <v>1174.538690138628</v>
      </c>
      <c r="K14" s="183">
        <v>1125.8918079538146</v>
      </c>
    </row>
    <row r="15" spans="1:11" ht="15.95" customHeight="1">
      <c r="A15" s="78" t="s">
        <v>32</v>
      </c>
      <c r="B15" s="181">
        <v>269.08830407464256</v>
      </c>
      <c r="C15" s="183">
        <v>351.95249220675316</v>
      </c>
      <c r="D15" s="183">
        <v>249.38944209706216</v>
      </c>
      <c r="E15" s="182">
        <v>224.09957079798249</v>
      </c>
      <c r="F15" s="197">
        <v>214.57695791476942</v>
      </c>
      <c r="G15" s="183">
        <v>312.68863231032128</v>
      </c>
      <c r="H15" s="183">
        <v>253.45356714134948</v>
      </c>
      <c r="I15" s="183">
        <v>220.42224310094247</v>
      </c>
      <c r="J15" s="197">
        <v>1094.5298091764405</v>
      </c>
      <c r="K15" s="183">
        <v>1001.1414004439873</v>
      </c>
    </row>
    <row r="16" spans="1:11" ht="15.95" customHeight="1">
      <c r="A16" s="212" t="s">
        <v>56</v>
      </c>
      <c r="B16" s="186">
        <v>111.0128465907458</v>
      </c>
      <c r="C16" s="188">
        <v>78.506534995916539</v>
      </c>
      <c r="D16" s="188">
        <v>54.214699962667574</v>
      </c>
      <c r="E16" s="187">
        <v>30.693163176330593</v>
      </c>
      <c r="F16" s="213">
        <v>76.125255116970322</v>
      </c>
      <c r="G16" s="188">
        <v>55.099602758790283</v>
      </c>
      <c r="H16" s="188">
        <v>56.876279485101527</v>
      </c>
      <c r="I16" s="188">
        <v>52.891328291449049</v>
      </c>
      <c r="J16" s="213">
        <v>274.4272447256605</v>
      </c>
      <c r="K16" s="188">
        <v>240.99246565231118</v>
      </c>
    </row>
    <row r="17" spans="1:11" s="158" customFormat="1" ht="15.95" customHeight="1">
      <c r="A17" s="214" t="s">
        <v>22</v>
      </c>
      <c r="B17" s="243">
        <v>158.07545748389677</v>
      </c>
      <c r="C17" s="216">
        <v>273.44595721083664</v>
      </c>
      <c r="D17" s="216">
        <v>195.17474213439459</v>
      </c>
      <c r="E17" s="217">
        <v>193.40640762165191</v>
      </c>
      <c r="F17" s="215">
        <v>138.4517027977991</v>
      </c>
      <c r="G17" s="216">
        <v>257.58902955153098</v>
      </c>
      <c r="H17" s="216">
        <v>196.57728765624796</v>
      </c>
      <c r="I17" s="216">
        <v>167.53091480949342</v>
      </c>
      <c r="J17" s="215">
        <v>820.10256445077994</v>
      </c>
      <c r="K17" s="216">
        <v>760.14893479167608</v>
      </c>
    </row>
    <row r="18" spans="1:11" s="158" customFormat="1" ht="15.95" customHeight="1">
      <c r="A18" s="218" t="s">
        <v>3</v>
      </c>
      <c r="B18" s="205">
        <v>107.67499999999995</v>
      </c>
      <c r="C18" s="200">
        <v>235.27500000000003</v>
      </c>
      <c r="D18" s="200">
        <v>147.85795780465421</v>
      </c>
      <c r="E18" s="201">
        <v>155.83704219534579</v>
      </c>
      <c r="F18" s="199">
        <v>101.94728478960269</v>
      </c>
      <c r="G18" s="200">
        <v>219.92530413993416</v>
      </c>
      <c r="H18" s="200">
        <v>159.46255346095433</v>
      </c>
      <c r="I18" s="200">
        <v>130.6554761511396</v>
      </c>
      <c r="J18" s="199">
        <v>646.64499999999998</v>
      </c>
      <c r="K18" s="200">
        <v>611.99061851823546</v>
      </c>
    </row>
    <row r="19" spans="1:11" s="158" customFormat="1" ht="15.95" customHeight="1">
      <c r="A19" s="218" t="s">
        <v>207</v>
      </c>
      <c r="B19" s="99">
        <v>50.400108428206195</v>
      </c>
      <c r="C19" s="66">
        <v>38.171186801736908</v>
      </c>
      <c r="D19" s="66">
        <v>47.317052353272402</v>
      </c>
      <c r="E19" s="64">
        <v>37.569365426304358</v>
      </c>
      <c r="F19" s="62">
        <v>36.504418008201782</v>
      </c>
      <c r="G19" s="66">
        <v>37.663725411595038</v>
      </c>
      <c r="H19" s="66">
        <v>37.114734195294474</v>
      </c>
      <c r="I19" s="66">
        <v>36.875438658354071</v>
      </c>
      <c r="J19" s="62">
        <v>173.45771300951986</v>
      </c>
      <c r="K19" s="66">
        <v>148.15831627344537</v>
      </c>
    </row>
    <row r="20" spans="1:11" s="158" customFormat="1" ht="15.95" customHeight="1">
      <c r="A20" s="218" t="s">
        <v>21</v>
      </c>
      <c r="B20" s="184"/>
      <c r="C20" s="185"/>
      <c r="D20" s="185"/>
      <c r="E20" s="196"/>
      <c r="F20" s="195"/>
      <c r="G20" s="185"/>
      <c r="H20" s="185"/>
      <c r="I20" s="185"/>
      <c r="J20" s="195">
        <v>0</v>
      </c>
      <c r="K20" s="185">
        <v>0</v>
      </c>
    </row>
    <row r="21" spans="1:11" s="158" customFormat="1" ht="15.95" customHeight="1">
      <c r="A21" s="219" t="s">
        <v>22</v>
      </c>
      <c r="B21" s="243">
        <v>158.07510842820614</v>
      </c>
      <c r="C21" s="216">
        <v>273.44618680173693</v>
      </c>
      <c r="D21" s="216">
        <v>195.17501015792661</v>
      </c>
      <c r="E21" s="217">
        <v>193.40640762165015</v>
      </c>
      <c r="F21" s="215">
        <v>138.45170279780447</v>
      </c>
      <c r="G21" s="216">
        <v>257.58902955152917</v>
      </c>
      <c r="H21" s="216">
        <v>196.57728765624881</v>
      </c>
      <c r="I21" s="216">
        <v>167.53091480949365</v>
      </c>
      <c r="J21" s="215">
        <v>820.10271300951979</v>
      </c>
      <c r="K21" s="216">
        <v>760.14893479168086</v>
      </c>
    </row>
    <row r="22" spans="1:11" ht="15.95" customHeight="1">
      <c r="A22" s="168" t="s">
        <v>188</v>
      </c>
      <c r="B22" s="205"/>
      <c r="C22" s="227"/>
      <c r="D22" s="227"/>
      <c r="E22" s="201"/>
      <c r="F22" s="226"/>
      <c r="G22" s="227"/>
      <c r="H22" s="227"/>
      <c r="I22" s="227"/>
      <c r="J22" s="226"/>
      <c r="K22" s="227"/>
    </row>
    <row r="23" spans="1:11" ht="15.95" customHeight="1">
      <c r="A23" s="228" t="s">
        <v>25</v>
      </c>
      <c r="B23" s="256">
        <v>0.53023480054077521</v>
      </c>
      <c r="C23" s="233">
        <v>0.43860957007712753</v>
      </c>
      <c r="D23" s="233">
        <v>0.53660103534756809</v>
      </c>
      <c r="E23" s="231">
        <v>0.57808584417530062</v>
      </c>
      <c r="F23" s="232">
        <v>0.58216443886683988</v>
      </c>
      <c r="G23" s="233">
        <v>0.4686582113567726</v>
      </c>
      <c r="H23" s="233">
        <v>0.52043427602561843</v>
      </c>
      <c r="I23" s="233">
        <v>0.55604254034695166</v>
      </c>
      <c r="J23" s="232">
        <v>0.51763033619001331</v>
      </c>
      <c r="K23" s="233">
        <v>0.52932497880552509</v>
      </c>
    </row>
    <row r="24" spans="1:11" ht="15.95" customHeight="1">
      <c r="A24" s="234" t="s">
        <v>320</v>
      </c>
      <c r="B24" s="257">
        <v>0.10577597494832897</v>
      </c>
      <c r="C24" s="236">
        <v>0.17956693215499256</v>
      </c>
      <c r="D24" s="236">
        <v>0.11282981441918491</v>
      </c>
      <c r="E24" s="237">
        <v>0.12144056588626019</v>
      </c>
      <c r="F24" s="235">
        <v>7.8116125240825646E-2</v>
      </c>
      <c r="G24" s="236">
        <v>0.16800332422906414</v>
      </c>
      <c r="H24" s="236">
        <v>0.11531286264496837</v>
      </c>
      <c r="I24" s="236">
        <v>0.10165326184292506</v>
      </c>
      <c r="J24" s="235">
        <v>0.13007119073782963</v>
      </c>
      <c r="K24" s="236">
        <v>0.11592223365592651</v>
      </c>
    </row>
    <row r="25" spans="1:11" ht="15.95" customHeight="1">
      <c r="A25" s="228" t="s">
        <v>62</v>
      </c>
      <c r="B25" s="249">
        <v>103.56094167145994</v>
      </c>
      <c r="C25" s="240">
        <v>71.660989878274833</v>
      </c>
      <c r="D25" s="240">
        <v>49.536025087260327</v>
      </c>
      <c r="E25" s="239">
        <v>28.451360340851565</v>
      </c>
      <c r="F25" s="238">
        <v>69.897040145709269</v>
      </c>
      <c r="G25" s="240">
        <v>50.010812148365055</v>
      </c>
      <c r="H25" s="240">
        <v>51.801378166986858</v>
      </c>
      <c r="I25" s="240">
        <v>48.575851216196483</v>
      </c>
      <c r="J25" s="238">
        <v>63.22148377124082</v>
      </c>
      <c r="K25" s="240">
        <v>55.050423354872947</v>
      </c>
    </row>
    <row r="26" spans="1:11" ht="15.95" customHeight="1">
      <c r="A26" s="228" t="s">
        <v>47</v>
      </c>
      <c r="B26" s="249">
        <v>42270.61278318402</v>
      </c>
      <c r="C26" s="240">
        <v>43485.924227015457</v>
      </c>
      <c r="D26" s="240">
        <v>44156.219850837479</v>
      </c>
      <c r="E26" s="239">
        <v>43399.775798253082</v>
      </c>
      <c r="F26" s="238">
        <v>42903.762053355822</v>
      </c>
      <c r="G26" s="240">
        <v>44224.68282302525</v>
      </c>
      <c r="H26" s="240">
        <v>43915.621870013478</v>
      </c>
      <c r="I26" s="240">
        <v>43921.855043060488</v>
      </c>
      <c r="J26" s="238">
        <v>42270.61278318402</v>
      </c>
      <c r="K26" s="240">
        <v>42903.762053355822</v>
      </c>
    </row>
    <row r="27" spans="1:11" ht="15.95" customHeight="1">
      <c r="A27" s="355" t="s">
        <v>317</v>
      </c>
      <c r="B27" s="249">
        <v>14854.494637900001</v>
      </c>
      <c r="C27" s="240">
        <v>14868.303778899997</v>
      </c>
      <c r="D27" s="240">
        <v>14874.620121099999</v>
      </c>
      <c r="E27" s="239">
        <v>14961.911040599998</v>
      </c>
      <c r="F27" s="238">
        <v>15054.245681600003</v>
      </c>
      <c r="G27" s="240">
        <v>15119.423759200004</v>
      </c>
      <c r="H27" s="240">
        <v>15107.783855100002</v>
      </c>
      <c r="I27" s="240">
        <v>15158.1803358</v>
      </c>
      <c r="J27" s="238">
        <v>14854.494637900001</v>
      </c>
      <c r="K27" s="240">
        <v>15054.245681600003</v>
      </c>
    </row>
    <row r="28" spans="1:11" ht="15.95" customHeight="1">
      <c r="A28" s="383" t="s">
        <v>350</v>
      </c>
      <c r="B28" s="384"/>
      <c r="C28" s="221"/>
      <c r="D28" s="221"/>
      <c r="E28" s="385"/>
      <c r="F28" s="220"/>
      <c r="G28" s="221"/>
      <c r="H28" s="221"/>
      <c r="I28" s="221"/>
      <c r="J28" s="220"/>
      <c r="K28" s="221"/>
    </row>
    <row r="29" spans="1:11" ht="15.95" customHeight="1">
      <c r="A29" s="241" t="s">
        <v>25</v>
      </c>
      <c r="B29" s="386">
        <v>0.51763033619001331</v>
      </c>
      <c r="C29" s="387">
        <v>0.52936040513505345</v>
      </c>
      <c r="D29" s="387">
        <v>0.53911092856038056</v>
      </c>
      <c r="E29" s="388">
        <v>0.53516957927894548</v>
      </c>
      <c r="F29" s="398">
        <v>0.52932497880552509</v>
      </c>
      <c r="G29" s="387">
        <v>0.52930883779317639</v>
      </c>
      <c r="H29" s="387">
        <v>0.5329142211561152</v>
      </c>
      <c r="I29" s="387">
        <v>0.52995140056476897</v>
      </c>
      <c r="J29" s="398"/>
      <c r="K29" s="387"/>
    </row>
    <row r="30" spans="1:11" ht="15.95" customHeight="1">
      <c r="A30" s="355" t="s">
        <v>320</v>
      </c>
      <c r="B30" s="380">
        <v>0.13007119073782963</v>
      </c>
      <c r="C30" s="400">
        <v>0.12306293089218989</v>
      </c>
      <c r="D30" s="400">
        <v>0.12022422688002145</v>
      </c>
      <c r="E30" s="381">
        <v>0.12084247892873595</v>
      </c>
      <c r="F30" s="399">
        <v>0.11592223365592651</v>
      </c>
      <c r="G30" s="400">
        <v>0.11468704260854945</v>
      </c>
      <c r="H30" s="400">
        <v>0.11150449634784659</v>
      </c>
      <c r="I30" s="400">
        <v>0.11428475661852179</v>
      </c>
      <c r="J30" s="399"/>
      <c r="K30" s="400"/>
    </row>
    <row r="31" spans="1:11" ht="15.95" customHeight="1">
      <c r="A31" s="350" t="s">
        <v>236</v>
      </c>
      <c r="B31" s="352"/>
      <c r="C31" s="227"/>
      <c r="D31" s="227"/>
      <c r="E31" s="227"/>
      <c r="F31" s="352"/>
      <c r="G31" s="352"/>
      <c r="H31" s="352"/>
      <c r="I31" s="352"/>
      <c r="J31" s="162"/>
      <c r="K31" s="162"/>
    </row>
    <row r="32" spans="1:11" ht="15.95" customHeight="1">
      <c r="A32" s="159" t="s">
        <v>230</v>
      </c>
      <c r="B32" s="63"/>
      <c r="C32" s="63"/>
      <c r="D32" s="63"/>
      <c r="E32" s="63"/>
      <c r="F32" s="189"/>
      <c r="G32" s="189"/>
      <c r="H32" s="189"/>
      <c r="I32" s="189"/>
      <c r="J32" s="162"/>
      <c r="K32" s="162"/>
    </row>
    <row r="33" spans="1:11" ht="15.95" customHeight="1">
      <c r="A33" s="159" t="s">
        <v>313</v>
      </c>
      <c r="B33" s="63"/>
      <c r="C33" s="63"/>
      <c r="D33" s="63"/>
      <c r="E33" s="63"/>
      <c r="F33" s="63"/>
      <c r="G33" s="63"/>
      <c r="H33" s="63"/>
      <c r="I33" s="63"/>
      <c r="J33" s="66"/>
      <c r="K33" s="66"/>
    </row>
    <row r="34" spans="1:11" ht="15.95" customHeight="1"/>
    <row r="35" spans="1:11" ht="20.100000000000001" customHeight="1">
      <c r="A35" s="50" t="s">
        <v>329</v>
      </c>
      <c r="B35" s="92"/>
      <c r="C35" s="92"/>
      <c r="D35" s="92"/>
      <c r="E35" s="92"/>
      <c r="F35" s="92"/>
      <c r="G35" s="424"/>
      <c r="H35" s="424"/>
      <c r="I35" s="424"/>
      <c r="J35" s="424"/>
      <c r="K35" s="424"/>
    </row>
    <row r="36" spans="1:11" s="56" customFormat="1" ht="15.95" customHeight="1">
      <c r="A36" s="52" t="s">
        <v>424</v>
      </c>
      <c r="B36" s="339" t="s">
        <v>420</v>
      </c>
      <c r="C36" s="54" t="s">
        <v>421</v>
      </c>
      <c r="D36" s="54" t="s">
        <v>422</v>
      </c>
      <c r="E36" s="54" t="s">
        <v>418</v>
      </c>
      <c r="F36" s="425" t="s">
        <v>425</v>
      </c>
      <c r="G36" s="59"/>
      <c r="H36" s="59"/>
      <c r="I36" s="59"/>
      <c r="J36" s="59"/>
      <c r="K36" s="59"/>
    </row>
    <row r="37" spans="1:11" s="158" customFormat="1" ht="15.95" customHeight="1">
      <c r="A37" s="168" t="s">
        <v>329</v>
      </c>
      <c r="B37" s="384"/>
      <c r="C37" s="221"/>
      <c r="D37" s="221"/>
      <c r="E37" s="221"/>
      <c r="F37" s="221"/>
      <c r="G37" s="421"/>
      <c r="H37" s="421"/>
      <c r="I37" s="421"/>
      <c r="J37" s="421"/>
      <c r="K37" s="421"/>
    </row>
    <row r="38" spans="1:11" s="158" customFormat="1" ht="15.95" customHeight="1">
      <c r="A38" s="76" t="s">
        <v>9</v>
      </c>
      <c r="B38" s="104">
        <v>10.062555662001596</v>
      </c>
      <c r="C38" s="89">
        <v>9.6344361070320712</v>
      </c>
      <c r="D38" s="89">
        <v>9.2611705305852006</v>
      </c>
      <c r="E38" s="89">
        <v>9.1611847901151346</v>
      </c>
      <c r="F38" s="89">
        <v>8.9485588957674889</v>
      </c>
      <c r="G38" s="89"/>
      <c r="H38" s="89"/>
      <c r="I38" s="89"/>
      <c r="J38" s="89"/>
      <c r="K38" s="89"/>
    </row>
    <row r="39" spans="1:11" s="158" customFormat="1" ht="15.95" customHeight="1">
      <c r="A39" s="76" t="s">
        <v>66</v>
      </c>
      <c r="B39" s="104">
        <v>27.256722115113806</v>
      </c>
      <c r="C39" s="89">
        <v>26.98731461212785</v>
      </c>
      <c r="D39" s="89">
        <v>27.223105822022571</v>
      </c>
      <c r="E39" s="89">
        <v>26.764242899790169</v>
      </c>
      <c r="F39" s="89">
        <v>27.542290466517318</v>
      </c>
      <c r="G39" s="89"/>
      <c r="H39" s="89"/>
      <c r="I39" s="89"/>
      <c r="J39" s="89"/>
      <c r="K39" s="89"/>
    </row>
    <row r="40" spans="1:11" s="158" customFormat="1" ht="15.95" customHeight="1">
      <c r="A40" s="222" t="s">
        <v>67</v>
      </c>
      <c r="B40" s="255">
        <v>38.909225981860779</v>
      </c>
      <c r="C40" s="224">
        <v>36.639598683193313</v>
      </c>
      <c r="D40" s="224">
        <v>36.751363901615441</v>
      </c>
      <c r="E40" s="224">
        <v>36.50915105017684</v>
      </c>
      <c r="F40" s="224">
        <v>36.581314683467575</v>
      </c>
      <c r="G40" s="89"/>
      <c r="H40" s="89"/>
      <c r="I40" s="89"/>
      <c r="J40" s="89"/>
      <c r="K40" s="89"/>
    </row>
    <row r="41" spans="1:11">
      <c r="G41" s="45"/>
      <c r="H41" s="45"/>
    </row>
    <row r="42" spans="1:11" ht="20.100000000000001" customHeight="1">
      <c r="A42" s="50" t="s">
        <v>352</v>
      </c>
      <c r="B42" s="51"/>
      <c r="C42" s="51"/>
      <c r="D42" s="51"/>
      <c r="E42" s="51"/>
      <c r="F42" s="51"/>
      <c r="G42" s="51"/>
      <c r="H42" s="51"/>
      <c r="I42" s="51"/>
      <c r="J42" s="423"/>
      <c r="K42" s="423"/>
    </row>
    <row r="43" spans="1:11" s="56" customFormat="1" ht="15.95" customHeight="1">
      <c r="A43" s="52" t="s">
        <v>419</v>
      </c>
      <c r="B43" s="339" t="s">
        <v>420</v>
      </c>
      <c r="C43" s="54" t="s">
        <v>421</v>
      </c>
      <c r="D43" s="54" t="s">
        <v>422</v>
      </c>
      <c r="E43" s="55" t="s">
        <v>418</v>
      </c>
      <c r="F43" s="53" t="s">
        <v>314</v>
      </c>
      <c r="G43" s="54" t="s">
        <v>315</v>
      </c>
      <c r="H43" s="54" t="s">
        <v>316</v>
      </c>
      <c r="I43" s="54" t="s">
        <v>312</v>
      </c>
      <c r="J43" s="59"/>
      <c r="K43" s="59"/>
    </row>
    <row r="44" spans="1:11" s="45" customFormat="1" ht="15.95" customHeight="1">
      <c r="A44" s="198" t="s">
        <v>22</v>
      </c>
      <c r="B44" s="205">
        <v>52.879386807824844</v>
      </c>
      <c r="C44" s="227">
        <v>93.566993020149198</v>
      </c>
      <c r="D44" s="227">
        <v>11.309743359015233</v>
      </c>
      <c r="E44" s="201">
        <v>12.383779281887854</v>
      </c>
      <c r="F44" s="226">
        <v>12.988557723945789</v>
      </c>
      <c r="G44" s="227">
        <v>71.506943686838667</v>
      </c>
      <c r="H44" s="227">
        <v>12.533009552475372</v>
      </c>
      <c r="I44" s="200">
        <v>13.167720843809898</v>
      </c>
      <c r="J44" s="66"/>
      <c r="K44" s="66"/>
    </row>
    <row r="45" spans="1:11" s="45" customFormat="1" ht="15.95" customHeight="1">
      <c r="A45" s="77" t="s">
        <v>371</v>
      </c>
      <c r="B45" s="184">
        <v>9631.315134792465</v>
      </c>
      <c r="C45" s="209">
        <v>10315.689927023943</v>
      </c>
      <c r="D45" s="209">
        <v>11346.80546866745</v>
      </c>
      <c r="E45" s="196">
        <v>11052.844222293694</v>
      </c>
      <c r="F45" s="208">
        <v>11219.919047069528</v>
      </c>
      <c r="G45" s="209">
        <v>11052.054815636955</v>
      </c>
      <c r="H45" s="209">
        <v>11210.404132563655</v>
      </c>
      <c r="I45" s="185">
        <v>11799.932507133553</v>
      </c>
      <c r="J45" s="66"/>
      <c r="K45" s="66"/>
    </row>
    <row r="46" spans="1:11" ht="15.95" customHeight="1"/>
    <row r="47" spans="1:11" ht="20.100000000000001" customHeight="1">
      <c r="A47" s="50" t="s">
        <v>353</v>
      </c>
      <c r="B47" s="51"/>
    </row>
    <row r="48" spans="1:11" ht="15.95" customHeight="1">
      <c r="A48" s="52" t="s">
        <v>419</v>
      </c>
      <c r="B48" s="413" t="s">
        <v>500</v>
      </c>
    </row>
    <row r="49" spans="1:2" ht="15.95" customHeight="1">
      <c r="A49" s="218" t="s">
        <v>391</v>
      </c>
      <c r="B49" s="205">
        <v>777.98725455771307</v>
      </c>
    </row>
    <row r="50" spans="1:2" ht="15.95" customHeight="1">
      <c r="A50" s="218" t="s">
        <v>415</v>
      </c>
      <c r="B50" s="99">
        <v>1963.865754891995</v>
      </c>
    </row>
    <row r="51" spans="1:2" ht="15.95" customHeight="1">
      <c r="A51" s="218" t="s">
        <v>503</v>
      </c>
      <c r="B51" s="184">
        <v>918.08490742499998</v>
      </c>
    </row>
    <row r="52" spans="1:2" ht="15.95" customHeight="1">
      <c r="A52" s="219" t="s">
        <v>354</v>
      </c>
      <c r="B52" s="243">
        <v>3659.9379168747082</v>
      </c>
    </row>
    <row r="53" spans="1:2" ht="15.95" customHeight="1">
      <c r="A53" s="350" t="s">
        <v>414</v>
      </c>
      <c r="B53" s="352"/>
    </row>
  </sheetData>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8</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208</v>
      </c>
      <c r="B4" s="92"/>
      <c r="C4" s="92"/>
      <c r="D4" s="92"/>
      <c r="E4" s="92"/>
      <c r="F4" s="92"/>
      <c r="G4" s="92"/>
      <c r="H4" s="92"/>
      <c r="I4" s="92"/>
      <c r="J4" s="92"/>
      <c r="K4" s="92"/>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s="56" customFormat="1" ht="15.95" customHeight="1">
      <c r="A6" s="168" t="s">
        <v>264</v>
      </c>
      <c r="B6" s="98"/>
      <c r="C6" s="95"/>
      <c r="D6" s="95"/>
      <c r="E6" s="439"/>
      <c r="F6" s="94"/>
      <c r="G6" s="95"/>
      <c r="H6" s="95"/>
      <c r="I6" s="95"/>
      <c r="J6" s="94"/>
      <c r="K6" s="95"/>
    </row>
    <row r="7" spans="1:11" ht="15.95" customHeight="1">
      <c r="A7" s="72" t="s">
        <v>266</v>
      </c>
      <c r="B7" s="99">
        <v>508.92450658096209</v>
      </c>
      <c r="C7" s="63">
        <v>370.28099505384921</v>
      </c>
      <c r="D7" s="63">
        <v>356.74217710703704</v>
      </c>
      <c r="E7" s="64">
        <v>320.32902290305708</v>
      </c>
      <c r="F7" s="65">
        <v>474.57252825421324</v>
      </c>
      <c r="G7" s="63">
        <v>398.12629155094237</v>
      </c>
      <c r="H7" s="63">
        <v>376.08844976910603</v>
      </c>
      <c r="I7" s="63">
        <v>386.98317553412136</v>
      </c>
      <c r="J7" s="65">
        <v>1556.2767016449056</v>
      </c>
      <c r="K7" s="63">
        <v>1635.770445108383</v>
      </c>
    </row>
    <row r="8" spans="1:11" ht="15.95" customHeight="1">
      <c r="A8" s="72" t="s">
        <v>466</v>
      </c>
      <c r="B8" s="99">
        <v>115.42510464672802</v>
      </c>
      <c r="C8" s="63">
        <v>120.4053148351648</v>
      </c>
      <c r="D8" s="63">
        <v>135.77356592712823</v>
      </c>
      <c r="E8" s="64">
        <v>110.915887340325</v>
      </c>
      <c r="F8" s="65">
        <v>122.88368283229852</v>
      </c>
      <c r="G8" s="63">
        <v>121.9129024282467</v>
      </c>
      <c r="H8" s="63">
        <v>133.43545667907944</v>
      </c>
      <c r="I8" s="63">
        <v>130.95719209872817</v>
      </c>
      <c r="J8" s="65">
        <v>482.51987274934606</v>
      </c>
      <c r="K8" s="63">
        <v>509.18923403835282</v>
      </c>
    </row>
    <row r="9" spans="1:11" ht="15.95" customHeight="1">
      <c r="A9" s="72" t="s">
        <v>28</v>
      </c>
      <c r="B9" s="99">
        <v>0.5645727752745775</v>
      </c>
      <c r="C9" s="63">
        <v>-0.11300000000011062</v>
      </c>
      <c r="D9" s="63">
        <v>1.8138130624875561</v>
      </c>
      <c r="E9" s="64">
        <v>-1.2197761706127161</v>
      </c>
      <c r="F9" s="65">
        <v>5.0381425196179173</v>
      </c>
      <c r="G9" s="63">
        <v>-3.9096748635070986</v>
      </c>
      <c r="H9" s="63">
        <v>-4.1173823450787355</v>
      </c>
      <c r="I9" s="66">
        <v>-1.7403639303738567</v>
      </c>
      <c r="J9" s="62">
        <v>1.0456096671493069</v>
      </c>
      <c r="K9" s="66">
        <v>-4.7292786193417733</v>
      </c>
    </row>
    <row r="10" spans="1:11" ht="15.95" customHeight="1">
      <c r="A10" s="77" t="s">
        <v>29</v>
      </c>
      <c r="B10" s="184">
        <v>-58.485115296549679</v>
      </c>
      <c r="C10" s="209">
        <v>105.30128981992181</v>
      </c>
      <c r="D10" s="209">
        <v>87.519704320554155</v>
      </c>
      <c r="E10" s="196">
        <v>109.16578994159917</v>
      </c>
      <c r="F10" s="208">
        <v>-43.82709749452556</v>
      </c>
      <c r="G10" s="209">
        <v>93.490666113541465</v>
      </c>
      <c r="H10" s="209">
        <v>98.672046997811705</v>
      </c>
      <c r="I10" s="185">
        <v>101.01394464566779</v>
      </c>
      <c r="J10" s="195">
        <v>243.50166878552545</v>
      </c>
      <c r="K10" s="185">
        <v>249.3495602624954</v>
      </c>
    </row>
    <row r="11" spans="1:11" s="158" customFormat="1" ht="15.95" customHeight="1">
      <c r="A11" s="78" t="s">
        <v>30</v>
      </c>
      <c r="B11" s="181">
        <v>566.42906870641491</v>
      </c>
      <c r="C11" s="211">
        <v>595.87459970893565</v>
      </c>
      <c r="D11" s="211">
        <v>581.84926041720701</v>
      </c>
      <c r="E11" s="182">
        <v>539.19092401436853</v>
      </c>
      <c r="F11" s="210">
        <v>558.66725611160416</v>
      </c>
      <c r="G11" s="211">
        <v>609.62018522922347</v>
      </c>
      <c r="H11" s="211">
        <v>604.07857110091845</v>
      </c>
      <c r="I11" s="183">
        <v>617.2139483481435</v>
      </c>
      <c r="J11" s="197">
        <v>2283.3438528469269</v>
      </c>
      <c r="K11" s="183">
        <v>2389.5799607898894</v>
      </c>
    </row>
    <row r="12" spans="1:11" s="45" customFormat="1" ht="15.95" customHeight="1">
      <c r="A12" s="198" t="s">
        <v>198</v>
      </c>
      <c r="B12" s="205">
        <v>282.94744087607575</v>
      </c>
      <c r="C12" s="227">
        <v>286.31988642544343</v>
      </c>
      <c r="D12" s="227">
        <v>294.03918861936756</v>
      </c>
      <c r="E12" s="201">
        <v>276.05118024864953</v>
      </c>
      <c r="F12" s="226">
        <v>272.98186091382854</v>
      </c>
      <c r="G12" s="227">
        <v>255.0357338823076</v>
      </c>
      <c r="H12" s="227">
        <v>261.44757852520797</v>
      </c>
      <c r="I12" s="200">
        <v>250.5491861850852</v>
      </c>
      <c r="J12" s="199">
        <v>1139.3576961695362</v>
      </c>
      <c r="K12" s="200">
        <v>1040.0143595064292</v>
      </c>
    </row>
    <row r="13" spans="1:11" s="45" customFormat="1" ht="15.95" customHeight="1">
      <c r="A13" s="77" t="s">
        <v>199</v>
      </c>
      <c r="B13" s="184">
        <v>46.073799684690549</v>
      </c>
      <c r="C13" s="209">
        <v>2.9783148387117535</v>
      </c>
      <c r="D13" s="209">
        <v>0.91176774679233574</v>
      </c>
      <c r="E13" s="196">
        <v>36.908701782766606</v>
      </c>
      <c r="F13" s="208">
        <v>38.892426428242544</v>
      </c>
      <c r="G13" s="209">
        <v>8.5535020585242201</v>
      </c>
      <c r="H13" s="209">
        <v>1.4296033224982019</v>
      </c>
      <c r="I13" s="185">
        <v>24.305247679250208</v>
      </c>
      <c r="J13" s="195">
        <v>86.872584052961244</v>
      </c>
      <c r="K13" s="185">
        <v>73.180779488515171</v>
      </c>
    </row>
    <row r="14" spans="1:11" ht="15.95" customHeight="1">
      <c r="A14" s="78" t="s">
        <v>478</v>
      </c>
      <c r="B14" s="181">
        <v>329.02124056076627</v>
      </c>
      <c r="C14" s="183">
        <v>289.29820126415518</v>
      </c>
      <c r="D14" s="183">
        <v>294.95095636615991</v>
      </c>
      <c r="E14" s="182">
        <v>312.95988203141616</v>
      </c>
      <c r="F14" s="197">
        <v>311.87428734207106</v>
      </c>
      <c r="G14" s="183">
        <v>263.58923594083183</v>
      </c>
      <c r="H14" s="183">
        <v>262.8771818477062</v>
      </c>
      <c r="I14" s="183">
        <v>274.85443386433542</v>
      </c>
      <c r="J14" s="197">
        <v>1226.2302802224974</v>
      </c>
      <c r="K14" s="183">
        <v>1113.1951389949445</v>
      </c>
    </row>
    <row r="15" spans="1:11" ht="15.95" customHeight="1">
      <c r="A15" s="78" t="s">
        <v>32</v>
      </c>
      <c r="B15" s="181">
        <v>237.40782814564864</v>
      </c>
      <c r="C15" s="183">
        <v>306.57639844478047</v>
      </c>
      <c r="D15" s="183">
        <v>286.89830405104709</v>
      </c>
      <c r="E15" s="182">
        <v>226.23104198295238</v>
      </c>
      <c r="F15" s="197">
        <v>246.7929687695331</v>
      </c>
      <c r="G15" s="183">
        <v>346.03094928839164</v>
      </c>
      <c r="H15" s="183">
        <v>341.20138925321226</v>
      </c>
      <c r="I15" s="183">
        <v>342.35951448380808</v>
      </c>
      <c r="J15" s="197">
        <v>1057.1135726244286</v>
      </c>
      <c r="K15" s="183">
        <v>1276.3848217949451</v>
      </c>
    </row>
    <row r="16" spans="1:11" ht="15.95" customHeight="1">
      <c r="A16" s="212" t="s">
        <v>56</v>
      </c>
      <c r="B16" s="186">
        <v>25.572113038182309</v>
      </c>
      <c r="C16" s="188">
        <v>60.359476654142469</v>
      </c>
      <c r="D16" s="188">
        <v>41.091125765394636</v>
      </c>
      <c r="E16" s="187">
        <v>-0.61103452810142911</v>
      </c>
      <c r="F16" s="213">
        <v>8.7393977293768899</v>
      </c>
      <c r="G16" s="188">
        <v>6.5825516404235174</v>
      </c>
      <c r="H16" s="188">
        <v>76.139344475124076</v>
      </c>
      <c r="I16" s="188">
        <v>-6.9247983834752533</v>
      </c>
      <c r="J16" s="213">
        <v>126.41168092961799</v>
      </c>
      <c r="K16" s="188">
        <v>84.536495461449235</v>
      </c>
    </row>
    <row r="17" spans="1:11" s="158" customFormat="1" ht="15.95" customHeight="1">
      <c r="A17" s="214" t="s">
        <v>22</v>
      </c>
      <c r="B17" s="243">
        <v>211.83571510746634</v>
      </c>
      <c r="C17" s="216">
        <v>246.216921790638</v>
      </c>
      <c r="D17" s="216">
        <v>245.80717828565247</v>
      </c>
      <c r="E17" s="217">
        <v>226.84207651105382</v>
      </c>
      <c r="F17" s="215">
        <v>238.05357104015621</v>
      </c>
      <c r="G17" s="216">
        <v>339.44839764796814</v>
      </c>
      <c r="H17" s="216">
        <v>265.06204477808819</v>
      </c>
      <c r="I17" s="216">
        <v>349.28431286728335</v>
      </c>
      <c r="J17" s="215">
        <v>930.70189169481068</v>
      </c>
      <c r="K17" s="216">
        <v>1191.8483263334961</v>
      </c>
    </row>
    <row r="18" spans="1:11" s="158" customFormat="1" ht="15.95" customHeight="1">
      <c r="A18" s="218" t="s">
        <v>3</v>
      </c>
      <c r="B18" s="205"/>
      <c r="C18" s="200"/>
      <c r="D18" s="200"/>
      <c r="E18" s="201"/>
      <c r="F18" s="199"/>
      <c r="G18" s="200"/>
      <c r="H18" s="200"/>
      <c r="I18" s="200"/>
      <c r="J18" s="199">
        <v>0</v>
      </c>
      <c r="K18" s="200">
        <v>0</v>
      </c>
    </row>
    <row r="19" spans="1:11" s="158" customFormat="1" ht="15.95" customHeight="1">
      <c r="A19" s="218" t="s">
        <v>207</v>
      </c>
      <c r="B19" s="99">
        <v>211.83522417258416</v>
      </c>
      <c r="C19" s="66">
        <v>246.21692179063814</v>
      </c>
      <c r="D19" s="66">
        <v>245.80717828565216</v>
      </c>
      <c r="E19" s="64">
        <v>226.84207650848921</v>
      </c>
      <c r="F19" s="62">
        <v>238.05357103816095</v>
      </c>
      <c r="G19" s="66">
        <v>339.44839764529684</v>
      </c>
      <c r="H19" s="66">
        <v>265.06204477900849</v>
      </c>
      <c r="I19" s="66">
        <v>349.28431286728335</v>
      </c>
      <c r="J19" s="62">
        <v>930.70140075736367</v>
      </c>
      <c r="K19" s="66">
        <v>1191.8483263297496</v>
      </c>
    </row>
    <row r="20" spans="1:11" s="158" customFormat="1" ht="15.95" customHeight="1">
      <c r="A20" s="218" t="s">
        <v>21</v>
      </c>
      <c r="B20" s="184"/>
      <c r="C20" s="185"/>
      <c r="D20" s="185"/>
      <c r="E20" s="196"/>
      <c r="F20" s="195"/>
      <c r="G20" s="185"/>
      <c r="H20" s="185"/>
      <c r="I20" s="185"/>
      <c r="J20" s="195">
        <v>0</v>
      </c>
      <c r="K20" s="185">
        <v>0</v>
      </c>
    </row>
    <row r="21" spans="1:11" s="158" customFormat="1" ht="15.95" customHeight="1">
      <c r="A21" s="219" t="s">
        <v>22</v>
      </c>
      <c r="B21" s="243">
        <v>211.83522417258416</v>
      </c>
      <c r="C21" s="216">
        <v>246.21692179063814</v>
      </c>
      <c r="D21" s="216">
        <v>245.80717828565216</v>
      </c>
      <c r="E21" s="217">
        <v>226.84207650848921</v>
      </c>
      <c r="F21" s="215">
        <v>238.05357103816095</v>
      </c>
      <c r="G21" s="216">
        <v>339.44839764529684</v>
      </c>
      <c r="H21" s="216">
        <v>265.06204477900849</v>
      </c>
      <c r="I21" s="216">
        <v>349.28431286728335</v>
      </c>
      <c r="J21" s="215">
        <v>930.70140075736367</v>
      </c>
      <c r="K21" s="216">
        <v>1191.8483263297496</v>
      </c>
    </row>
    <row r="22" spans="1:11" ht="15.95" customHeight="1">
      <c r="A22" s="168" t="s">
        <v>189</v>
      </c>
      <c r="B22" s="205"/>
      <c r="C22" s="227"/>
      <c r="D22" s="227"/>
      <c r="E22" s="201"/>
      <c r="F22" s="226"/>
      <c r="G22" s="227"/>
      <c r="H22" s="227"/>
      <c r="I22" s="227"/>
      <c r="J22" s="226"/>
      <c r="K22" s="227"/>
    </row>
    <row r="23" spans="1:11" ht="15.95" customHeight="1">
      <c r="A23" s="228" t="s">
        <v>25</v>
      </c>
      <c r="B23" s="256">
        <v>0.58086927161448498</v>
      </c>
      <c r="C23" s="233">
        <v>0.48550181767349615</v>
      </c>
      <c r="D23" s="233">
        <v>0.50691987844870579</v>
      </c>
      <c r="E23" s="231">
        <v>0.58042498138020648</v>
      </c>
      <c r="F23" s="232">
        <v>0.55824694203980407</v>
      </c>
      <c r="G23" s="233">
        <v>0.43238272341936901</v>
      </c>
      <c r="H23" s="233">
        <v>0.43517051328044787</v>
      </c>
      <c r="I23" s="233">
        <v>0.44531468318227635</v>
      </c>
      <c r="J23" s="232">
        <v>0.53703268506563506</v>
      </c>
      <c r="K23" s="233">
        <v>0.46585389786536857</v>
      </c>
    </row>
    <row r="24" spans="1:11" ht="15.95" customHeight="1">
      <c r="A24" s="234" t="s">
        <v>318</v>
      </c>
      <c r="B24" s="257">
        <v>9.455405035419405E-2</v>
      </c>
      <c r="C24" s="236">
        <v>0.10091469803219073</v>
      </c>
      <c r="D24" s="236">
        <v>8.9864602292535067E-2</v>
      </c>
      <c r="E24" s="237">
        <v>9.6393437669763521E-2</v>
      </c>
      <c r="F24" s="235">
        <v>7.4101710050844455E-2</v>
      </c>
      <c r="G24" s="236">
        <v>0.12119139030294097</v>
      </c>
      <c r="H24" s="236">
        <v>0.10048603983193848</v>
      </c>
      <c r="I24" s="236">
        <v>0.12665788335281955</v>
      </c>
      <c r="J24" s="235">
        <v>9.5438649025985728E-2</v>
      </c>
      <c r="K24" s="236">
        <v>0.10561538846485952</v>
      </c>
    </row>
    <row r="25" spans="1:11" ht="15.95" customHeight="1">
      <c r="A25" s="228" t="s">
        <v>62</v>
      </c>
      <c r="B25" s="249">
        <v>15.447803812419846</v>
      </c>
      <c r="C25" s="240">
        <v>36.268369980601157</v>
      </c>
      <c r="D25" s="240">
        <v>24.868728239985014</v>
      </c>
      <c r="E25" s="239">
        <v>-0.37374549283743091</v>
      </c>
      <c r="F25" s="238">
        <v>5.4256061361566017</v>
      </c>
      <c r="G25" s="240">
        <v>4.1849854311028745</v>
      </c>
      <c r="H25" s="240">
        <v>47.845975457925704</v>
      </c>
      <c r="I25" s="240">
        <v>-4.232905118002682</v>
      </c>
      <c r="J25" s="238">
        <v>19.133427503588756</v>
      </c>
      <c r="K25" s="240">
        <v>13.186259531937788</v>
      </c>
    </row>
    <row r="26" spans="1:11" ht="15.95" customHeight="1">
      <c r="A26" s="228" t="s">
        <v>47</v>
      </c>
      <c r="B26" s="249">
        <v>65256.629684541986</v>
      </c>
      <c r="C26" s="240">
        <v>67174.430930677088</v>
      </c>
      <c r="D26" s="240">
        <v>65965.220366421505</v>
      </c>
      <c r="E26" s="239">
        <v>66220.472022388494</v>
      </c>
      <c r="F26" s="238">
        <v>64571.104558247331</v>
      </c>
      <c r="G26" s="240">
        <v>64290.40893993248</v>
      </c>
      <c r="H26" s="240">
        <v>61541.362736057483</v>
      </c>
      <c r="I26" s="240">
        <v>65766.054444020629</v>
      </c>
      <c r="J26" s="238">
        <v>65256.629684541986</v>
      </c>
      <c r="K26" s="240">
        <v>64571.104558247331</v>
      </c>
    </row>
    <row r="27" spans="1:11" ht="15.95" customHeight="1">
      <c r="A27" s="355" t="s">
        <v>317</v>
      </c>
      <c r="B27" s="249">
        <v>3581.0609483999997</v>
      </c>
      <c r="C27" s="240">
        <v>3588.3760637000005</v>
      </c>
      <c r="D27" s="240">
        <v>3509.0002158999996</v>
      </c>
      <c r="E27" s="239">
        <v>3445.6071302999999</v>
      </c>
      <c r="F27" s="238">
        <v>3371.0409560000003</v>
      </c>
      <c r="G27" s="240">
        <v>3343.9037424000003</v>
      </c>
      <c r="H27" s="240">
        <v>3290.4254296000004</v>
      </c>
      <c r="I27" s="240">
        <v>3288.9893399000002</v>
      </c>
      <c r="J27" s="238">
        <v>3581.0609483999997</v>
      </c>
      <c r="K27" s="240">
        <v>3371.0409560000003</v>
      </c>
    </row>
    <row r="28" spans="1:11" ht="15.95" customHeight="1">
      <c r="A28" s="383" t="s">
        <v>350</v>
      </c>
      <c r="B28" s="384"/>
      <c r="C28" s="221"/>
      <c r="D28" s="221"/>
      <c r="E28" s="385"/>
      <c r="F28" s="220"/>
      <c r="G28" s="221"/>
      <c r="H28" s="221"/>
      <c r="I28" s="221"/>
      <c r="J28" s="220"/>
      <c r="K28" s="221"/>
    </row>
    <row r="29" spans="1:11" ht="15.95" customHeight="1">
      <c r="A29" s="241" t="s">
        <v>25</v>
      </c>
      <c r="B29" s="386">
        <v>0.53703268506563528</v>
      </c>
      <c r="C29" s="387">
        <v>0.53132926241140743</v>
      </c>
      <c r="D29" s="387">
        <v>0.51690913452425435</v>
      </c>
      <c r="E29" s="388">
        <v>0.49806282899832127</v>
      </c>
      <c r="F29" s="398">
        <v>0.46585389786536846</v>
      </c>
      <c r="G29" s="387">
        <v>0.44520008663145483</v>
      </c>
      <c r="H29" s="387">
        <v>0.45352843926252018</v>
      </c>
      <c r="I29" s="387">
        <v>0.45505145010346565</v>
      </c>
      <c r="J29" s="398"/>
      <c r="K29" s="387"/>
    </row>
    <row r="30" spans="1:11" ht="15.95" customHeight="1">
      <c r="A30" s="355" t="s">
        <v>318</v>
      </c>
      <c r="B30" s="380">
        <v>9.5438649025985728E-2</v>
      </c>
      <c r="C30" s="400">
        <v>9.0424420364145955E-2</v>
      </c>
      <c r="D30" s="400">
        <v>9.5205048518400046E-2</v>
      </c>
      <c r="E30" s="381">
        <v>9.7892764388792852E-2</v>
      </c>
      <c r="F30" s="399">
        <v>0.1056153884648595</v>
      </c>
      <c r="G30" s="400">
        <v>0.11997042407589018</v>
      </c>
      <c r="H30" s="400">
        <v>0.11131426128974427</v>
      </c>
      <c r="I30" s="400">
        <v>0.10663988678253622</v>
      </c>
      <c r="J30" s="399"/>
      <c r="K30" s="400"/>
    </row>
    <row r="31" spans="1:11" ht="15.95" customHeight="1">
      <c r="A31" s="350" t="s">
        <v>231</v>
      </c>
      <c r="B31" s="352"/>
      <c r="C31" s="227"/>
      <c r="D31" s="200"/>
      <c r="E31" s="227"/>
      <c r="F31" s="352"/>
      <c r="G31" s="352"/>
      <c r="H31" s="352"/>
      <c r="I31" s="352"/>
      <c r="J31" s="162"/>
      <c r="K31" s="162"/>
    </row>
    <row r="32" spans="1:11" ht="15.95" customHeight="1">
      <c r="A32" s="159" t="s">
        <v>319</v>
      </c>
      <c r="B32" s="63"/>
      <c r="C32" s="63"/>
      <c r="D32" s="63"/>
      <c r="E32" s="63"/>
      <c r="F32" s="189"/>
      <c r="G32" s="189"/>
      <c r="H32" s="189"/>
      <c r="I32" s="189"/>
      <c r="J32" s="162"/>
      <c r="K32" s="162"/>
    </row>
    <row r="33" spans="1:11" ht="15.95" customHeight="1"/>
    <row r="34" spans="1:11" ht="20.100000000000001" customHeight="1">
      <c r="A34" s="50" t="s">
        <v>329</v>
      </c>
      <c r="B34" s="92"/>
      <c r="C34" s="92"/>
      <c r="D34" s="92"/>
      <c r="E34" s="92"/>
      <c r="F34" s="92"/>
      <c r="G34" s="424"/>
      <c r="H34" s="424"/>
      <c r="I34" s="424"/>
      <c r="J34" s="424"/>
      <c r="K34" s="424"/>
    </row>
    <row r="35" spans="1:11" s="56" customFormat="1" ht="15.95" customHeight="1">
      <c r="A35" s="52" t="s">
        <v>424</v>
      </c>
      <c r="B35" s="339" t="s">
        <v>420</v>
      </c>
      <c r="C35" s="54" t="s">
        <v>421</v>
      </c>
      <c r="D35" s="54" t="s">
        <v>422</v>
      </c>
      <c r="E35" s="54" t="s">
        <v>418</v>
      </c>
      <c r="F35" s="425" t="s">
        <v>425</v>
      </c>
      <c r="G35" s="59"/>
      <c r="H35" s="59"/>
      <c r="I35" s="59"/>
      <c r="J35" s="59"/>
      <c r="K35" s="59"/>
    </row>
    <row r="36" spans="1:11" s="158" customFormat="1" ht="15.95" customHeight="1">
      <c r="A36" s="168" t="s">
        <v>329</v>
      </c>
      <c r="B36" s="384"/>
      <c r="C36" s="221"/>
      <c r="D36" s="221"/>
      <c r="E36" s="221"/>
      <c r="F36" s="221"/>
      <c r="G36" s="421"/>
      <c r="H36" s="421"/>
      <c r="I36" s="421"/>
      <c r="J36" s="421"/>
      <c r="K36" s="421"/>
    </row>
    <row r="37" spans="1:11" s="158" customFormat="1" ht="15.95" customHeight="1">
      <c r="A37" s="76" t="s">
        <v>9</v>
      </c>
      <c r="B37" s="104">
        <v>3.0433799840572063E-4</v>
      </c>
      <c r="C37" s="89">
        <v>3.0389296793028995E-4</v>
      </c>
      <c r="D37" s="89">
        <v>1.135469414799547E-3</v>
      </c>
      <c r="E37" s="89">
        <v>1.3462098848652561E-3</v>
      </c>
      <c r="F37" s="89">
        <v>1.2651042325106767E-3</v>
      </c>
      <c r="G37" s="89"/>
      <c r="H37" s="89"/>
      <c r="I37" s="89"/>
      <c r="J37" s="89"/>
      <c r="K37" s="89"/>
    </row>
    <row r="38" spans="1:11" s="158" customFormat="1" ht="15.95" customHeight="1">
      <c r="A38" s="76" t="s">
        <v>66</v>
      </c>
      <c r="B38" s="104">
        <v>67.204652362480644</v>
      </c>
      <c r="C38" s="89">
        <v>67.685301871481073</v>
      </c>
      <c r="D38" s="89">
        <v>67.038100366966006</v>
      </c>
      <c r="E38" s="89">
        <v>63.28933266253739</v>
      </c>
      <c r="F38" s="89">
        <v>60.745837378568751</v>
      </c>
      <c r="G38" s="89"/>
      <c r="H38" s="89"/>
      <c r="I38" s="89"/>
      <c r="J38" s="89"/>
      <c r="K38" s="89"/>
    </row>
    <row r="39" spans="1:11" s="158" customFormat="1" ht="15.95" customHeight="1">
      <c r="A39" s="222" t="s">
        <v>67</v>
      </c>
      <c r="B39" s="255">
        <v>11.204383298296356</v>
      </c>
      <c r="C39" s="224">
        <v>13.30201661685075</v>
      </c>
      <c r="D39" s="224">
        <v>14.049802452920868</v>
      </c>
      <c r="E39" s="224">
        <v>13.301503365689438</v>
      </c>
      <c r="F39" s="224">
        <v>13.042767952776114</v>
      </c>
      <c r="G39" s="89"/>
      <c r="H39" s="89"/>
      <c r="I39" s="89"/>
      <c r="J39" s="89"/>
      <c r="K39" s="89"/>
    </row>
    <row r="40"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9</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50" t="s">
        <v>187</v>
      </c>
      <c r="B4" s="51"/>
      <c r="C4" s="51"/>
      <c r="D4" s="51"/>
      <c r="E4" s="51"/>
      <c r="F4" s="51"/>
      <c r="G4" s="51"/>
      <c r="H4" s="51"/>
      <c r="I4" s="51"/>
      <c r="J4" s="92"/>
      <c r="K4" s="92"/>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s="56" customFormat="1" ht="15.95" customHeight="1">
      <c r="A6" s="168" t="s">
        <v>264</v>
      </c>
      <c r="B6" s="98"/>
      <c r="C6" s="95"/>
      <c r="D6" s="95"/>
      <c r="E6" s="439"/>
      <c r="F6" s="94"/>
      <c r="G6" s="95"/>
      <c r="H6" s="95"/>
      <c r="I6" s="95"/>
      <c r="J6" s="94"/>
      <c r="K6" s="95"/>
    </row>
    <row r="7" spans="1:11" ht="15.95" customHeight="1">
      <c r="A7" s="72" t="s">
        <v>266</v>
      </c>
      <c r="B7" s="99">
        <v>91.644098729365083</v>
      </c>
      <c r="C7" s="63">
        <v>91.790849214777623</v>
      </c>
      <c r="D7" s="63">
        <v>39.314848417641905</v>
      </c>
      <c r="E7" s="64">
        <v>62.34000023426551</v>
      </c>
      <c r="F7" s="65">
        <v>57.851810596679769</v>
      </c>
      <c r="G7" s="63">
        <v>97.267453035067703</v>
      </c>
      <c r="H7" s="63">
        <v>46.502566970716344</v>
      </c>
      <c r="I7" s="63">
        <v>25.651398188999725</v>
      </c>
      <c r="J7" s="65">
        <v>285.08979659605012</v>
      </c>
      <c r="K7" s="63">
        <v>227.27322879146354</v>
      </c>
    </row>
    <row r="8" spans="1:11" ht="15.95" customHeight="1">
      <c r="A8" s="72" t="s">
        <v>466</v>
      </c>
      <c r="B8" s="99">
        <v>0.22483966403201583</v>
      </c>
      <c r="C8" s="63">
        <v>-2.6883786640319434</v>
      </c>
      <c r="D8" s="63">
        <v>1.5860999999798953E-2</v>
      </c>
      <c r="E8" s="64">
        <v>-1.2799999999994991</v>
      </c>
      <c r="F8" s="65">
        <v>-0.42495055556700567</v>
      </c>
      <c r="G8" s="63">
        <v>0.35399999550079908</v>
      </c>
      <c r="H8" s="63">
        <v>-1.6319999996758998</v>
      </c>
      <c r="I8" s="63">
        <v>-1.2420000004660001</v>
      </c>
      <c r="J8" s="65">
        <v>-3.7276779999996279</v>
      </c>
      <c r="K8" s="63">
        <v>-2.9449505602081065</v>
      </c>
    </row>
    <row r="9" spans="1:11" ht="15.95" customHeight="1">
      <c r="A9" s="72" t="s">
        <v>28</v>
      </c>
      <c r="B9" s="99">
        <v>0.77905092000020026</v>
      </c>
      <c r="C9" s="63">
        <v>0.28216345999979975</v>
      </c>
      <c r="D9" s="63">
        <v>4.6165712299999999</v>
      </c>
      <c r="E9" s="64">
        <v>1.0432653099999001</v>
      </c>
      <c r="F9" s="65">
        <v>-0.11599999999999966</v>
      </c>
      <c r="G9" s="63">
        <v>-2.4559999999999995</v>
      </c>
      <c r="H9" s="63">
        <v>-6.1550000000001006</v>
      </c>
      <c r="I9" s="66">
        <v>-3.3302130000000001</v>
      </c>
      <c r="J9" s="62">
        <v>6.7210509199999002</v>
      </c>
      <c r="K9" s="66">
        <v>-12.0572130000001</v>
      </c>
    </row>
    <row r="10" spans="1:11" ht="15.95" customHeight="1">
      <c r="A10" s="77" t="s">
        <v>29</v>
      </c>
      <c r="B10" s="184">
        <v>-17.852910550460564</v>
      </c>
      <c r="C10" s="209">
        <v>-41.366813632922302</v>
      </c>
      <c r="D10" s="209">
        <v>-18.082393076667501</v>
      </c>
      <c r="E10" s="196">
        <v>-33.599030248749102</v>
      </c>
      <c r="F10" s="208">
        <v>-70.419479809050358</v>
      </c>
      <c r="G10" s="209">
        <v>-64.882290944137011</v>
      </c>
      <c r="H10" s="209">
        <v>27.373166968239062</v>
      </c>
      <c r="I10" s="185">
        <v>-73.268000005877269</v>
      </c>
      <c r="J10" s="195">
        <v>-110.90114750879947</v>
      </c>
      <c r="K10" s="185">
        <v>-181.19660379082558</v>
      </c>
    </row>
    <row r="11" spans="1:11" s="158" customFormat="1" ht="15.95" customHeight="1">
      <c r="A11" s="78" t="s">
        <v>30</v>
      </c>
      <c r="B11" s="181">
        <v>74.79507876293674</v>
      </c>
      <c r="C11" s="211">
        <v>48.01782037782317</v>
      </c>
      <c r="D11" s="211">
        <v>25.864887570974204</v>
      </c>
      <c r="E11" s="182">
        <v>28.504235295516814</v>
      </c>
      <c r="F11" s="210">
        <v>-13.108619767937597</v>
      </c>
      <c r="G11" s="211">
        <v>30.283162086431489</v>
      </c>
      <c r="H11" s="211">
        <v>66.088733939279408</v>
      </c>
      <c r="I11" s="183">
        <v>-52.188814817343541</v>
      </c>
      <c r="J11" s="197">
        <v>177.18202200725096</v>
      </c>
      <c r="K11" s="183">
        <v>31.074461440429758</v>
      </c>
    </row>
    <row r="12" spans="1:11" s="45" customFormat="1" ht="15.95" customHeight="1">
      <c r="A12" s="198" t="s">
        <v>198</v>
      </c>
      <c r="B12" s="205">
        <v>69.509976589019743</v>
      </c>
      <c r="C12" s="227">
        <v>52.934421999140795</v>
      </c>
      <c r="D12" s="227">
        <v>72.038577999296223</v>
      </c>
      <c r="E12" s="201">
        <v>70.07299999942191</v>
      </c>
      <c r="F12" s="226">
        <v>58.586492177704542</v>
      </c>
      <c r="G12" s="227">
        <v>83.818915252200327</v>
      </c>
      <c r="H12" s="227">
        <v>83.90049128461267</v>
      </c>
      <c r="I12" s="200">
        <v>71.986051678238951</v>
      </c>
      <c r="J12" s="199">
        <v>264.55597658687867</v>
      </c>
      <c r="K12" s="200">
        <v>298.29195039275646</v>
      </c>
    </row>
    <row r="13" spans="1:11" s="45" customFormat="1" ht="15.95" customHeight="1">
      <c r="A13" s="77" t="s">
        <v>199</v>
      </c>
      <c r="B13" s="184">
        <v>-2.1296659680001273E-3</v>
      </c>
      <c r="C13" s="209">
        <v>-5.0208703340319953</v>
      </c>
      <c r="D13" s="209">
        <v>3.7182009119864965</v>
      </c>
      <c r="E13" s="196">
        <v>-3.2009119865E-3</v>
      </c>
      <c r="F13" s="208">
        <v>0.46000000468740199</v>
      </c>
      <c r="G13" s="209">
        <v>1.0060000000002001</v>
      </c>
      <c r="H13" s="209">
        <v>0.75366586964600146</v>
      </c>
      <c r="I13" s="185">
        <v>1.3341303539980351E-3</v>
      </c>
      <c r="J13" s="195">
        <v>-1.3079999999999987</v>
      </c>
      <c r="K13" s="185">
        <v>2.2210000046876019</v>
      </c>
    </row>
    <row r="14" spans="1:11" ht="15.95" customHeight="1">
      <c r="A14" s="78" t="s">
        <v>478</v>
      </c>
      <c r="B14" s="181">
        <v>69.507846923051744</v>
      </c>
      <c r="C14" s="183">
        <v>47.913551665108798</v>
      </c>
      <c r="D14" s="183">
        <v>75.756778911282723</v>
      </c>
      <c r="E14" s="182">
        <v>70.069799087435413</v>
      </c>
      <c r="F14" s="197">
        <v>59.046492182391944</v>
      </c>
      <c r="G14" s="183">
        <v>84.824915252200526</v>
      </c>
      <c r="H14" s="183">
        <v>84.654157154258669</v>
      </c>
      <c r="I14" s="183">
        <v>71.987385808592947</v>
      </c>
      <c r="J14" s="197">
        <v>263.24797658687868</v>
      </c>
      <c r="K14" s="183">
        <v>300.51295039744406</v>
      </c>
    </row>
    <row r="15" spans="1:11" ht="15.95" customHeight="1">
      <c r="A15" s="78" t="s">
        <v>32</v>
      </c>
      <c r="B15" s="181">
        <v>5.2872318398849956</v>
      </c>
      <c r="C15" s="183">
        <v>0.10426871271437221</v>
      </c>
      <c r="D15" s="183">
        <v>-49.891891340308518</v>
      </c>
      <c r="E15" s="182">
        <v>-41.565563791918599</v>
      </c>
      <c r="F15" s="197">
        <v>-72.155111950329541</v>
      </c>
      <c r="G15" s="183">
        <v>-54.541753165769038</v>
      </c>
      <c r="H15" s="183">
        <v>-18.565423214979262</v>
      </c>
      <c r="I15" s="183">
        <v>-124.17620062593649</v>
      </c>
      <c r="J15" s="197">
        <v>-86.065954579627743</v>
      </c>
      <c r="K15" s="183">
        <v>-269.43848895701433</v>
      </c>
    </row>
    <row r="16" spans="1:11" ht="15.95" customHeight="1">
      <c r="A16" s="212" t="s">
        <v>56</v>
      </c>
      <c r="B16" s="186">
        <v>-0.86699999999949984</v>
      </c>
      <c r="C16" s="188">
        <v>5.6999999999500034E-2</v>
      </c>
      <c r="D16" s="188">
        <v>-0.21899999999990005</v>
      </c>
      <c r="E16" s="187">
        <v>4.5999999999899996E-2</v>
      </c>
      <c r="F16" s="213">
        <v>0.24527989489830004</v>
      </c>
      <c r="G16" s="188">
        <v>0.12748945084839991</v>
      </c>
      <c r="H16" s="188">
        <v>0.59278944877390005</v>
      </c>
      <c r="I16" s="188">
        <v>1.9999974726999997E-3</v>
      </c>
      <c r="J16" s="213">
        <v>-0.98299999999999998</v>
      </c>
      <c r="K16" s="188">
        <v>0.96755879199329997</v>
      </c>
    </row>
    <row r="17" spans="1:11" s="158" customFormat="1" ht="15.95" customHeight="1">
      <c r="A17" s="214" t="s">
        <v>22</v>
      </c>
      <c r="B17" s="243">
        <v>6.1542318398844955</v>
      </c>
      <c r="C17" s="216">
        <v>4.726871271487218E-2</v>
      </c>
      <c r="D17" s="216">
        <v>-49.672891340308617</v>
      </c>
      <c r="E17" s="217">
        <v>-41.611563791918499</v>
      </c>
      <c r="F17" s="215">
        <v>-72.400391845227844</v>
      </c>
      <c r="G17" s="216">
        <v>-54.669242616617439</v>
      </c>
      <c r="H17" s="216">
        <v>-19.158212663753162</v>
      </c>
      <c r="I17" s="216">
        <v>-124.17820062340918</v>
      </c>
      <c r="J17" s="215">
        <v>-85.082954579627739</v>
      </c>
      <c r="K17" s="216">
        <v>-270.4060477490076</v>
      </c>
    </row>
    <row r="18" spans="1:11" s="158" customFormat="1" ht="15.95" customHeight="1">
      <c r="A18" s="218" t="s">
        <v>3</v>
      </c>
      <c r="B18" s="205"/>
      <c r="C18" s="200"/>
      <c r="D18" s="200"/>
      <c r="E18" s="201"/>
      <c r="F18" s="199"/>
      <c r="G18" s="200"/>
      <c r="H18" s="200"/>
      <c r="I18" s="200"/>
      <c r="J18" s="199">
        <v>0</v>
      </c>
      <c r="K18" s="200">
        <v>0</v>
      </c>
    </row>
    <row r="19" spans="1:11" s="158" customFormat="1" ht="15.95" customHeight="1">
      <c r="A19" s="218" t="s">
        <v>207</v>
      </c>
      <c r="B19" s="99">
        <v>-8.9800040868825715</v>
      </c>
      <c r="C19" s="66">
        <v>2.6999705656128157</v>
      </c>
      <c r="D19" s="66">
        <v>-4.7441208264155108</v>
      </c>
      <c r="E19" s="64">
        <v>-1.8031203557549893</v>
      </c>
      <c r="F19" s="62">
        <v>-1.3140365660301114</v>
      </c>
      <c r="G19" s="66">
        <v>-2.9670388493000246</v>
      </c>
      <c r="H19" s="66">
        <v>94.06381480252405</v>
      </c>
      <c r="I19" s="66">
        <v>8.6773246387930847</v>
      </c>
      <c r="J19" s="62">
        <v>-12.827274703440256</v>
      </c>
      <c r="K19" s="66">
        <v>98.460064025986995</v>
      </c>
    </row>
    <row r="20" spans="1:11" s="158" customFormat="1" ht="15.95" customHeight="1">
      <c r="A20" s="218" t="s">
        <v>21</v>
      </c>
      <c r="B20" s="184">
        <v>15.134235926766721</v>
      </c>
      <c r="C20" s="185">
        <v>-2.6527018528973088</v>
      </c>
      <c r="D20" s="185">
        <v>-44.928770513893781</v>
      </c>
      <c r="E20" s="196">
        <v>-39.808443436163458</v>
      </c>
      <c r="F20" s="195">
        <v>-71.086355279196653</v>
      </c>
      <c r="G20" s="185">
        <v>-51.702203767317769</v>
      </c>
      <c r="H20" s="185">
        <v>-113.22202746627721</v>
      </c>
      <c r="I20" s="185">
        <v>-132.85552526220226</v>
      </c>
      <c r="J20" s="195">
        <v>-72.255679876187827</v>
      </c>
      <c r="K20" s="185">
        <v>-368.8661117749939</v>
      </c>
    </row>
    <row r="21" spans="1:11" s="158" customFormat="1" ht="15.95" customHeight="1">
      <c r="A21" s="219" t="s">
        <v>22</v>
      </c>
      <c r="B21" s="243">
        <v>6.1542318398841491</v>
      </c>
      <c r="C21" s="216">
        <v>4.7268712715506922E-2</v>
      </c>
      <c r="D21" s="216">
        <v>-49.672891340309292</v>
      </c>
      <c r="E21" s="217">
        <v>-41.611563791918449</v>
      </c>
      <c r="F21" s="215">
        <v>-72.400391845226764</v>
      </c>
      <c r="G21" s="216">
        <v>-54.669242616617794</v>
      </c>
      <c r="H21" s="216">
        <v>-19.158212663753162</v>
      </c>
      <c r="I21" s="216">
        <v>-124.17820062340918</v>
      </c>
      <c r="J21" s="215">
        <v>-85.08295457962808</v>
      </c>
      <c r="K21" s="216">
        <v>-270.40604774900692</v>
      </c>
    </row>
    <row r="22" spans="1:11" ht="15.95" customHeight="1">
      <c r="A22" s="168" t="s">
        <v>188</v>
      </c>
      <c r="B22" s="205"/>
      <c r="C22" s="227"/>
      <c r="D22" s="227"/>
      <c r="E22" s="201"/>
      <c r="F22" s="226"/>
      <c r="G22" s="227"/>
      <c r="H22" s="227"/>
      <c r="I22" s="227"/>
      <c r="J22" s="226"/>
      <c r="K22" s="227"/>
    </row>
    <row r="23" spans="1:11" ht="15.95" customHeight="1">
      <c r="A23" s="228" t="s">
        <v>25</v>
      </c>
      <c r="B23" s="256" t="s">
        <v>156</v>
      </c>
      <c r="C23" s="233" t="s">
        <v>156</v>
      </c>
      <c r="D23" s="233" t="s">
        <v>156</v>
      </c>
      <c r="E23" s="231" t="s">
        <v>156</v>
      </c>
      <c r="F23" s="232" t="s">
        <v>156</v>
      </c>
      <c r="G23" s="233" t="s">
        <v>156</v>
      </c>
      <c r="H23" s="233" t="s">
        <v>156</v>
      </c>
      <c r="I23" s="233" t="s">
        <v>156</v>
      </c>
      <c r="J23" s="232">
        <v>1.4857488000453318</v>
      </c>
      <c r="K23" s="233" t="s">
        <v>156</v>
      </c>
    </row>
    <row r="24" spans="1:11" ht="15.95" customHeight="1">
      <c r="A24" s="234" t="s">
        <v>320</v>
      </c>
      <c r="B24" s="257">
        <v>0.13661539173870299</v>
      </c>
      <c r="C24" s="236">
        <v>-0.3584209914890279</v>
      </c>
      <c r="D24" s="236">
        <v>-0.45343393856174924</v>
      </c>
      <c r="E24" s="237">
        <v>-0.66889598828556429</v>
      </c>
      <c r="F24" s="235">
        <v>-0.96904814731983691</v>
      </c>
      <c r="G24" s="236">
        <v>-0.87652766114861003</v>
      </c>
      <c r="H24" s="236">
        <v>-0.10029500627564523</v>
      </c>
      <c r="I24" s="236">
        <v>-0.70393136297844616</v>
      </c>
      <c r="J24" s="235">
        <v>-0.34938411206259395</v>
      </c>
      <c r="K24" s="236">
        <v>-0.66020461836123545</v>
      </c>
    </row>
    <row r="25" spans="1:11" ht="15.95" customHeight="1">
      <c r="A25" s="228" t="s">
        <v>62</v>
      </c>
      <c r="B25" s="249">
        <v>-11.930953891477392</v>
      </c>
      <c r="C25" s="240">
        <v>0.80376538362684458</v>
      </c>
      <c r="D25" s="240">
        <v>-2.7533657536664871</v>
      </c>
      <c r="E25" s="239">
        <v>0.5567871613565023</v>
      </c>
      <c r="F25" s="238">
        <v>3.1379860316941892</v>
      </c>
      <c r="G25" s="240">
        <v>1.6328022888399145</v>
      </c>
      <c r="H25" s="240">
        <v>7.2916984583581979</v>
      </c>
      <c r="I25" s="240">
        <v>1.9488350354759595E-2</v>
      </c>
      <c r="J25" s="238">
        <v>-3.2150594417383127</v>
      </c>
      <c r="K25" s="240">
        <v>2.8443668299413596</v>
      </c>
    </row>
    <row r="26" spans="1:11" ht="15.95" customHeight="1">
      <c r="A26" s="228" t="s">
        <v>47</v>
      </c>
      <c r="B26" s="249">
        <v>2928.6003553492624</v>
      </c>
      <c r="C26" s="240">
        <v>2884.8493177306318</v>
      </c>
      <c r="D26" s="240">
        <v>2788.1219189290432</v>
      </c>
      <c r="E26" s="239">
        <v>3575.9992816094982</v>
      </c>
      <c r="F26" s="238">
        <v>3033.3485184123342</v>
      </c>
      <c r="G26" s="240">
        <v>3219.8315128798813</v>
      </c>
      <c r="H26" s="240">
        <v>3026.5806446620859</v>
      </c>
      <c r="I26" s="240">
        <v>3477.138094221395</v>
      </c>
      <c r="J26" s="238">
        <v>2928.6003553492624</v>
      </c>
      <c r="K26" s="240">
        <v>3033.3485184123342</v>
      </c>
    </row>
    <row r="27" spans="1:11" ht="15.95" customHeight="1">
      <c r="A27" s="355" t="s">
        <v>317</v>
      </c>
      <c r="B27" s="249">
        <v>7.0021006999995734</v>
      </c>
      <c r="C27" s="240">
        <v>8.092885699999897</v>
      </c>
      <c r="D27" s="240">
        <v>7.963688099999672</v>
      </c>
      <c r="E27" s="239">
        <v>8.0261998999999395</v>
      </c>
      <c r="F27" s="238">
        <v>8.0041000999997305</v>
      </c>
      <c r="G27" s="240">
        <v>8.0148001000000004</v>
      </c>
      <c r="H27" s="240">
        <v>7.9800001000000922</v>
      </c>
      <c r="I27" s="240">
        <v>7.9585000999998101</v>
      </c>
      <c r="J27" s="238">
        <v>7.0021006999995734</v>
      </c>
      <c r="K27" s="240">
        <v>8.0041000999997305</v>
      </c>
    </row>
    <row r="28" spans="1:11" ht="15.95" customHeight="1">
      <c r="A28" s="383" t="s">
        <v>350</v>
      </c>
      <c r="B28" s="384"/>
      <c r="C28" s="221"/>
      <c r="D28" s="221"/>
      <c r="E28" s="385"/>
      <c r="F28" s="220"/>
      <c r="G28" s="221"/>
      <c r="H28" s="221"/>
      <c r="I28" s="221"/>
      <c r="J28" s="220"/>
      <c r="K28" s="221"/>
    </row>
    <row r="29" spans="1:11" ht="15.95" customHeight="1">
      <c r="A29" s="241" t="s">
        <v>25</v>
      </c>
      <c r="B29" s="412" t="s">
        <v>156</v>
      </c>
      <c r="C29" s="403" t="s">
        <v>156</v>
      </c>
      <c r="D29" s="403" t="s">
        <v>156</v>
      </c>
      <c r="E29" s="441" t="s">
        <v>156</v>
      </c>
      <c r="F29" s="404" t="s">
        <v>156</v>
      </c>
      <c r="G29" s="403" t="s">
        <v>156</v>
      </c>
      <c r="H29" s="403" t="s">
        <v>156</v>
      </c>
      <c r="I29" s="403" t="s">
        <v>156</v>
      </c>
      <c r="J29" s="398"/>
      <c r="K29" s="387"/>
    </row>
    <row r="30" spans="1:11" ht="15.95" customHeight="1">
      <c r="A30" s="355" t="s">
        <v>320</v>
      </c>
      <c r="B30" s="380">
        <v>-0.34938411206259395</v>
      </c>
      <c r="C30" s="400">
        <v>-0.61846463145231589</v>
      </c>
      <c r="D30" s="400">
        <v>-0.7396912324122995</v>
      </c>
      <c r="E30" s="381">
        <v>-0.64843101530745995</v>
      </c>
      <c r="F30" s="399">
        <v>-0.66020461836123556</v>
      </c>
      <c r="G30" s="400">
        <v>-0.58116318168982417</v>
      </c>
      <c r="H30" s="400">
        <v>-0.49395197889315096</v>
      </c>
      <c r="I30" s="400">
        <v>-0.36826219887096573</v>
      </c>
      <c r="J30" s="399"/>
      <c r="K30" s="400"/>
    </row>
    <row r="31" spans="1:11" ht="15.95" customHeight="1">
      <c r="A31" s="350" t="s">
        <v>235</v>
      </c>
      <c r="B31" s="352"/>
      <c r="C31" s="227"/>
      <c r="D31" s="227"/>
      <c r="E31" s="227"/>
      <c r="F31" s="352"/>
      <c r="G31" s="352"/>
      <c r="H31" s="352"/>
      <c r="I31" s="352"/>
      <c r="J31" s="162"/>
      <c r="K31" s="162"/>
    </row>
    <row r="32" spans="1:11" ht="15.95" customHeight="1">
      <c r="A32" s="159" t="s">
        <v>230</v>
      </c>
      <c r="B32" s="63"/>
      <c r="C32" s="63"/>
      <c r="D32" s="63"/>
      <c r="E32" s="63"/>
      <c r="F32" s="189"/>
      <c r="G32" s="189"/>
      <c r="H32" s="189"/>
      <c r="I32" s="189"/>
      <c r="J32" s="162"/>
      <c r="K32" s="162"/>
    </row>
    <row r="33" spans="1:11" ht="15.95" customHeight="1">
      <c r="A33" s="159" t="s">
        <v>313</v>
      </c>
      <c r="B33" s="63"/>
      <c r="C33" s="63"/>
      <c r="D33" s="63"/>
      <c r="E33" s="63"/>
      <c r="F33" s="63"/>
      <c r="G33" s="63"/>
      <c r="H33" s="63"/>
      <c r="I33" s="63"/>
      <c r="J33" s="66"/>
      <c r="K33" s="66"/>
    </row>
    <row r="34" spans="1:11" ht="15.95" customHeight="1"/>
    <row r="35" spans="1:11" ht="20.100000000000001" customHeight="1">
      <c r="A35" s="50" t="s">
        <v>329</v>
      </c>
      <c r="B35" s="92"/>
      <c r="C35" s="92"/>
      <c r="D35" s="92"/>
      <c r="E35" s="92"/>
      <c r="F35" s="92"/>
      <c r="G35" s="424"/>
      <c r="H35" s="424"/>
      <c r="I35" s="424"/>
      <c r="J35" s="424"/>
      <c r="K35" s="424"/>
    </row>
    <row r="36" spans="1:11" s="56" customFormat="1" ht="15.95" customHeight="1">
      <c r="A36" s="52" t="s">
        <v>424</v>
      </c>
      <c r="B36" s="339" t="s">
        <v>420</v>
      </c>
      <c r="C36" s="54" t="s">
        <v>421</v>
      </c>
      <c r="D36" s="54" t="s">
        <v>422</v>
      </c>
      <c r="E36" s="54" t="s">
        <v>418</v>
      </c>
      <c r="F36" s="425" t="s">
        <v>425</v>
      </c>
      <c r="G36" s="59"/>
      <c r="H36" s="59"/>
      <c r="I36" s="59"/>
      <c r="J36" s="59"/>
      <c r="K36" s="59"/>
    </row>
    <row r="37" spans="1:11" s="158" customFormat="1" ht="15.95" customHeight="1">
      <c r="A37" s="168" t="s">
        <v>329</v>
      </c>
      <c r="B37" s="384"/>
      <c r="C37" s="221"/>
      <c r="D37" s="221"/>
      <c r="E37" s="221"/>
      <c r="F37" s="221"/>
      <c r="G37" s="421"/>
      <c r="H37" s="421"/>
      <c r="I37" s="421"/>
      <c r="J37" s="421"/>
      <c r="K37" s="421"/>
    </row>
    <row r="38" spans="1:11" s="158" customFormat="1" ht="15.95" customHeight="1">
      <c r="A38" s="76" t="s">
        <v>9</v>
      </c>
      <c r="B38" s="104">
        <v>1.300049E-10</v>
      </c>
      <c r="C38" s="89">
        <v>0</v>
      </c>
      <c r="D38" s="89">
        <v>0</v>
      </c>
      <c r="E38" s="89">
        <v>3.7429003189999999E-7</v>
      </c>
      <c r="F38" s="89">
        <v>0</v>
      </c>
      <c r="G38" s="89"/>
      <c r="H38" s="89"/>
      <c r="I38" s="89"/>
      <c r="J38" s="89"/>
      <c r="K38" s="89"/>
    </row>
    <row r="39" spans="1:11" s="158" customFormat="1" ht="15.95" customHeight="1">
      <c r="A39" s="76" t="s">
        <v>66</v>
      </c>
      <c r="B39" s="104">
        <v>0.38451099986999515</v>
      </c>
      <c r="C39" s="89">
        <v>0.38305500000000003</v>
      </c>
      <c r="D39" s="89">
        <v>0.38160000000000038</v>
      </c>
      <c r="E39" s="89">
        <v>0.33422200000000002</v>
      </c>
      <c r="F39" s="89">
        <v>0.34112399999999998</v>
      </c>
      <c r="G39" s="89"/>
      <c r="H39" s="89"/>
      <c r="I39" s="89"/>
      <c r="J39" s="89"/>
      <c r="K39" s="89"/>
    </row>
    <row r="40" spans="1:11" s="158" customFormat="1" ht="15.95" customHeight="1">
      <c r="A40" s="222" t="s">
        <v>67</v>
      </c>
      <c r="B40" s="255">
        <v>4.8160000000002867E-2</v>
      </c>
      <c r="C40" s="224">
        <v>5.5195999999998691E-2</v>
      </c>
      <c r="D40" s="224">
        <v>4.780999999999791E-2</v>
      </c>
      <c r="E40" s="224">
        <v>-0.21558899999994097</v>
      </c>
      <c r="F40" s="224">
        <v>-0.15244781168014526</v>
      </c>
      <c r="G40" s="89"/>
      <c r="H40" s="89"/>
      <c r="I40" s="89"/>
      <c r="J40" s="89"/>
      <c r="K40" s="89"/>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5"/>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186</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70</v>
      </c>
      <c r="B4" s="92"/>
      <c r="C4" s="92"/>
      <c r="D4" s="92"/>
      <c r="E4" s="92"/>
      <c r="F4" s="92"/>
      <c r="G4" s="92"/>
      <c r="H4" s="46"/>
      <c r="I4" s="46"/>
    </row>
    <row r="5" spans="1:9" s="161" customFormat="1" ht="15.95" customHeight="1">
      <c r="A5" s="160"/>
      <c r="B5" s="479" t="s">
        <v>71</v>
      </c>
      <c r="C5" s="480"/>
      <c r="D5" s="479" t="s">
        <v>72</v>
      </c>
      <c r="E5" s="480"/>
      <c r="F5" s="479" t="s">
        <v>123</v>
      </c>
      <c r="G5" s="481"/>
    </row>
    <row r="6" spans="1:9" s="56" customFormat="1" ht="15.95" customHeight="1">
      <c r="A6" s="52" t="s">
        <v>419</v>
      </c>
      <c r="B6" s="361" t="s">
        <v>500</v>
      </c>
      <c r="C6" s="426" t="s">
        <v>472</v>
      </c>
      <c r="D6" s="361" t="s">
        <v>500</v>
      </c>
      <c r="E6" s="426" t="s">
        <v>472</v>
      </c>
      <c r="F6" s="361" t="s">
        <v>500</v>
      </c>
      <c r="G6" s="446" t="s">
        <v>472</v>
      </c>
    </row>
    <row r="7" spans="1:9" ht="15.95" customHeight="1">
      <c r="A7" s="72" t="s">
        <v>154</v>
      </c>
      <c r="B7" s="99">
        <v>49987.196000000004</v>
      </c>
      <c r="C7" s="64">
        <v>40290.233999999997</v>
      </c>
      <c r="D7" s="99">
        <v>49987.196000000004</v>
      </c>
      <c r="E7" s="64">
        <v>40290.233999999997</v>
      </c>
      <c r="F7" s="99"/>
      <c r="G7" s="66"/>
      <c r="H7" s="46"/>
      <c r="I7" s="46"/>
    </row>
    <row r="8" spans="1:9" ht="15.95" customHeight="1">
      <c r="A8" s="77" t="s">
        <v>295</v>
      </c>
      <c r="B8" s="184">
        <v>30421.543000000001</v>
      </c>
      <c r="C8" s="196">
        <v>31034.751</v>
      </c>
      <c r="D8" s="184">
        <v>30420.401000000002</v>
      </c>
      <c r="E8" s="196">
        <v>31033.621999999999</v>
      </c>
      <c r="F8" s="184">
        <v>1.1419999999999999</v>
      </c>
      <c r="G8" s="185">
        <v>1.1290000000008149</v>
      </c>
      <c r="H8" s="46"/>
      <c r="I8" s="46"/>
    </row>
    <row r="9" spans="1:9" ht="15.95" customHeight="1">
      <c r="A9" s="168" t="s">
        <v>296</v>
      </c>
      <c r="B9" s="205"/>
      <c r="C9" s="201"/>
      <c r="D9" s="205"/>
      <c r="E9" s="201"/>
      <c r="F9" s="205"/>
      <c r="G9" s="200"/>
      <c r="H9" s="46"/>
      <c r="I9" s="46"/>
    </row>
    <row r="10" spans="1:9" ht="15.95" customHeight="1">
      <c r="A10" s="203" t="s">
        <v>74</v>
      </c>
      <c r="B10" s="99">
        <v>50152.216999999997</v>
      </c>
      <c r="C10" s="64">
        <v>59824.644</v>
      </c>
      <c r="D10" s="99">
        <v>50162.923000000003</v>
      </c>
      <c r="E10" s="64">
        <v>59835.241999999998</v>
      </c>
      <c r="F10" s="99">
        <v>-10.706</v>
      </c>
      <c r="G10" s="66">
        <v>-10.597999999998137</v>
      </c>
      <c r="H10" s="46"/>
      <c r="I10" s="46"/>
    </row>
    <row r="11" spans="1:9" ht="15.95" customHeight="1">
      <c r="A11" s="203" t="s">
        <v>75</v>
      </c>
      <c r="B11" s="99">
        <v>2664.3670000000002</v>
      </c>
      <c r="C11" s="64">
        <v>2671.0419999999999</v>
      </c>
      <c r="D11" s="99">
        <v>2672.433</v>
      </c>
      <c r="E11" s="64">
        <v>2640.431</v>
      </c>
      <c r="F11" s="99">
        <v>-8.0660000000000007</v>
      </c>
      <c r="G11" s="66">
        <v>30.610999999999876</v>
      </c>
      <c r="H11" s="46"/>
      <c r="I11" s="46"/>
    </row>
    <row r="12" spans="1:9" ht="15.95" customHeight="1">
      <c r="A12" s="203" t="s">
        <v>297</v>
      </c>
      <c r="B12" s="99">
        <v>2886.645</v>
      </c>
      <c r="C12" s="64">
        <v>2858.319</v>
      </c>
      <c r="D12" s="99">
        <v>2886.645</v>
      </c>
      <c r="E12" s="64">
        <v>2858.319</v>
      </c>
      <c r="F12" s="99"/>
      <c r="G12" s="66"/>
      <c r="H12" s="46"/>
      <c r="I12" s="46"/>
    </row>
    <row r="13" spans="1:9" ht="15.95" customHeight="1">
      <c r="A13" s="202" t="s">
        <v>427</v>
      </c>
      <c r="B13" s="184">
        <v>64782.951999999997</v>
      </c>
      <c r="C13" s="196">
        <v>70213.722999999998</v>
      </c>
      <c r="D13" s="184">
        <v>64782.951999999997</v>
      </c>
      <c r="E13" s="196">
        <v>70213.722999999998</v>
      </c>
      <c r="F13" s="184"/>
      <c r="G13" s="185"/>
      <c r="H13" s="46"/>
      <c r="I13" s="46"/>
    </row>
    <row r="14" spans="1:9" ht="15.95" customHeight="1">
      <c r="A14" s="168" t="s">
        <v>426</v>
      </c>
      <c r="B14" s="205"/>
      <c r="C14" s="201"/>
      <c r="D14" s="205"/>
      <c r="E14" s="201"/>
      <c r="F14" s="205"/>
      <c r="G14" s="200"/>
      <c r="H14" s="46"/>
      <c r="I14" s="46"/>
    </row>
    <row r="15" spans="1:9" ht="15.95" customHeight="1">
      <c r="A15" s="203" t="s">
        <v>428</v>
      </c>
      <c r="B15" s="99">
        <v>3227.9769999999999</v>
      </c>
      <c r="C15" s="64">
        <v>3424.5</v>
      </c>
      <c r="D15" s="99">
        <v>3227.9769999999999</v>
      </c>
      <c r="E15" s="64">
        <v>3424.5</v>
      </c>
      <c r="F15" s="99"/>
      <c r="G15" s="66"/>
      <c r="H15" s="46"/>
      <c r="I15" s="46"/>
    </row>
    <row r="16" spans="1:9" ht="15.95" customHeight="1">
      <c r="A16" s="72" t="s">
        <v>429</v>
      </c>
      <c r="B16" s="99">
        <v>25616.376</v>
      </c>
      <c r="C16" s="64">
        <v>25164.161</v>
      </c>
      <c r="D16" s="99">
        <v>25616.376</v>
      </c>
      <c r="E16" s="64">
        <v>25164.161</v>
      </c>
      <c r="F16" s="99"/>
      <c r="G16" s="66"/>
      <c r="H16" s="46"/>
      <c r="I16" s="46"/>
    </row>
    <row r="17" spans="1:9" ht="15.95" customHeight="1">
      <c r="A17" s="77" t="s">
        <v>430</v>
      </c>
      <c r="B17" s="184">
        <v>2378.62</v>
      </c>
      <c r="C17" s="196">
        <v>2622.598</v>
      </c>
      <c r="D17" s="184">
        <v>2378.62</v>
      </c>
      <c r="E17" s="196">
        <v>2622.598</v>
      </c>
      <c r="F17" s="184"/>
      <c r="G17" s="185"/>
      <c r="H17" s="46"/>
      <c r="I17" s="46"/>
    </row>
    <row r="18" spans="1:9" ht="15.95" customHeight="1">
      <c r="A18" s="427" t="s">
        <v>431</v>
      </c>
      <c r="B18" s="186">
        <v>47276.302000000003</v>
      </c>
      <c r="C18" s="187">
        <v>47788.864999999998</v>
      </c>
      <c r="D18" s="186">
        <v>47276.302000000003</v>
      </c>
      <c r="E18" s="187">
        <v>47788.864999999998</v>
      </c>
      <c r="F18" s="186"/>
      <c r="G18" s="188"/>
      <c r="H18" s="46"/>
      <c r="I18" s="46"/>
    </row>
    <row r="19" spans="1:9" ht="15.95" customHeight="1">
      <c r="A19" s="168" t="s">
        <v>246</v>
      </c>
      <c r="B19" s="205"/>
      <c r="C19" s="201"/>
      <c r="D19" s="205"/>
      <c r="E19" s="201"/>
      <c r="F19" s="205"/>
      <c r="G19" s="200"/>
      <c r="H19" s="46"/>
      <c r="I19" s="46"/>
    </row>
    <row r="20" spans="1:9" ht="15.95" customHeight="1">
      <c r="A20" s="203" t="s">
        <v>432</v>
      </c>
      <c r="B20" s="99">
        <v>596687.23499999999</v>
      </c>
      <c r="C20" s="64">
        <v>603708.09</v>
      </c>
      <c r="D20" s="99">
        <v>596819.17299999995</v>
      </c>
      <c r="E20" s="64">
        <v>604073.63800000004</v>
      </c>
      <c r="F20" s="99">
        <v>-131.93799999999999</v>
      </c>
      <c r="G20" s="66">
        <v>-365.54800000006799</v>
      </c>
      <c r="H20" s="46"/>
      <c r="I20" s="46"/>
    </row>
    <row r="21" spans="1:9" ht="15.95" customHeight="1">
      <c r="A21" s="202" t="s">
        <v>76</v>
      </c>
      <c r="B21" s="184">
        <v>-4490.9129999999996</v>
      </c>
      <c r="C21" s="196">
        <v>-4906.8429999999998</v>
      </c>
      <c r="D21" s="184">
        <v>-4490.9129999999996</v>
      </c>
      <c r="E21" s="196">
        <v>-4906.8429999999998</v>
      </c>
      <c r="F21" s="184"/>
      <c r="G21" s="185"/>
      <c r="H21" s="46"/>
      <c r="I21" s="46"/>
    </row>
    <row r="22" spans="1:9" ht="15.95" customHeight="1">
      <c r="A22" s="72" t="s">
        <v>298</v>
      </c>
      <c r="B22" s="99">
        <v>1203.4469999999999</v>
      </c>
      <c r="C22" s="64">
        <v>1105.2449999999999</v>
      </c>
      <c r="D22" s="99">
        <v>1044.2660000000001</v>
      </c>
      <c r="E22" s="64">
        <v>958.16300000000001</v>
      </c>
      <c r="F22" s="99">
        <v>159.18099999999981</v>
      </c>
      <c r="G22" s="66">
        <v>147.08199999999988</v>
      </c>
      <c r="H22" s="46"/>
      <c r="I22" s="46"/>
    </row>
    <row r="23" spans="1:9" ht="15.95" customHeight="1">
      <c r="A23" s="72" t="s">
        <v>77</v>
      </c>
      <c r="B23" s="99">
        <v>1658.9280000000001</v>
      </c>
      <c r="C23" s="64">
        <v>1772.4849999999999</v>
      </c>
      <c r="D23" s="99">
        <v>1658.9280000000001</v>
      </c>
      <c r="E23" s="64">
        <v>1772.4849999999999</v>
      </c>
      <c r="F23" s="99"/>
      <c r="G23" s="66"/>
      <c r="H23" s="46"/>
      <c r="I23" s="46"/>
    </row>
    <row r="24" spans="1:9" ht="15.95" customHeight="1">
      <c r="A24" s="72" t="s">
        <v>78</v>
      </c>
      <c r="B24" s="99">
        <v>1839.1089999999999</v>
      </c>
      <c r="C24" s="64">
        <v>1750.502</v>
      </c>
      <c r="D24" s="99">
        <v>1839.1089999999999</v>
      </c>
      <c r="E24" s="64">
        <v>1750.502</v>
      </c>
      <c r="F24" s="99"/>
      <c r="G24" s="66"/>
      <c r="H24" s="46"/>
      <c r="I24" s="46"/>
    </row>
    <row r="25" spans="1:9" ht="15.95" customHeight="1">
      <c r="A25" s="72" t="s">
        <v>299</v>
      </c>
      <c r="B25" s="99">
        <v>201.53700000000001</v>
      </c>
      <c r="C25" s="64">
        <v>228.125</v>
      </c>
      <c r="D25" s="99">
        <v>201.327</v>
      </c>
      <c r="E25" s="64">
        <v>227.91800000000001</v>
      </c>
      <c r="F25" s="99">
        <v>0.21</v>
      </c>
      <c r="G25" s="66">
        <v>0.20699999999999363</v>
      </c>
      <c r="H25" s="46"/>
      <c r="I25" s="46"/>
    </row>
    <row r="26" spans="1:9" s="45" customFormat="1" ht="15.95" customHeight="1">
      <c r="A26" s="72" t="s">
        <v>300</v>
      </c>
      <c r="B26" s="99">
        <v>841.04499999999996</v>
      </c>
      <c r="C26" s="64">
        <v>980.32299999999998</v>
      </c>
      <c r="D26" s="99">
        <v>840.84699999999998</v>
      </c>
      <c r="E26" s="64">
        <v>980.125</v>
      </c>
      <c r="F26" s="99">
        <v>0.19800000000000001</v>
      </c>
      <c r="G26" s="66">
        <v>0.19799999999997908</v>
      </c>
    </row>
    <row r="27" spans="1:9" ht="15.95" customHeight="1">
      <c r="A27" s="203" t="s">
        <v>321</v>
      </c>
      <c r="B27" s="99">
        <v>8433.1409999999996</v>
      </c>
      <c r="C27" s="64">
        <v>11054.487999999999</v>
      </c>
      <c r="D27" s="99">
        <v>8425.6650000000009</v>
      </c>
      <c r="E27" s="64">
        <v>11045.864</v>
      </c>
      <c r="F27" s="99">
        <v>7.476</v>
      </c>
      <c r="G27" s="66">
        <v>8.6239999999997963</v>
      </c>
      <c r="H27" s="46"/>
      <c r="I27" s="46"/>
    </row>
    <row r="28" spans="1:9" ht="15.95" customHeight="1">
      <c r="A28" s="202" t="s">
        <v>501</v>
      </c>
      <c r="B28" s="184">
        <v>1261.797</v>
      </c>
      <c r="C28" s="196"/>
      <c r="D28" s="184">
        <v>1261.797</v>
      </c>
      <c r="E28" s="196"/>
      <c r="F28" s="184"/>
      <c r="G28" s="185"/>
      <c r="H28" s="46"/>
      <c r="I28" s="46"/>
    </row>
    <row r="29" spans="1:9" ht="15.95" customHeight="1">
      <c r="A29" s="207" t="s">
        <v>79</v>
      </c>
      <c r="B29" s="181">
        <v>887029.52100000007</v>
      </c>
      <c r="C29" s="182">
        <v>901585.25199999986</v>
      </c>
      <c r="D29" s="181">
        <v>887012.02399999998</v>
      </c>
      <c r="E29" s="182">
        <v>901773.5469999999</v>
      </c>
      <c r="F29" s="181">
        <v>17.497</v>
      </c>
      <c r="G29" s="183">
        <v>-188.29500000004191</v>
      </c>
      <c r="H29" s="46"/>
      <c r="I29" s="46"/>
    </row>
    <row r="30" spans="1:9" ht="15.95" customHeight="1">
      <c r="A30" s="159"/>
      <c r="B30" s="63"/>
      <c r="C30" s="63"/>
      <c r="D30" s="63"/>
      <c r="E30" s="63"/>
      <c r="F30" s="63"/>
      <c r="G30" s="63"/>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row>
    <row r="33" spans="1:9" ht="15.95" customHeight="1">
      <c r="A33" s="159"/>
      <c r="B33" s="63"/>
      <c r="C33" s="63"/>
      <c r="D33" s="63"/>
      <c r="E33" s="63"/>
      <c r="F33" s="63"/>
      <c r="G33" s="63"/>
      <c r="H33" s="63"/>
      <c r="I33" s="63"/>
    </row>
    <row r="34" spans="1:9" ht="15.95" customHeight="1">
      <c r="A34" s="159"/>
      <c r="B34" s="63"/>
      <c r="C34" s="63"/>
      <c r="D34" s="63"/>
      <c r="E34" s="63"/>
      <c r="F34" s="63"/>
      <c r="G34" s="63"/>
      <c r="H34" s="63"/>
      <c r="I34" s="63"/>
    </row>
    <row r="35" spans="1:9" ht="15.95" customHeight="1">
      <c r="A35" s="159"/>
      <c r="B35" s="63"/>
      <c r="C35" s="63"/>
      <c r="D35" s="63"/>
      <c r="E35" s="63"/>
      <c r="F35" s="63"/>
      <c r="G35"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K35"/>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85</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439</v>
      </c>
      <c r="B4" s="92"/>
      <c r="C4" s="92"/>
      <c r="D4" s="92"/>
      <c r="E4" s="92"/>
      <c r="F4" s="92"/>
      <c r="G4" s="92"/>
      <c r="H4" s="92"/>
      <c r="I4" s="92"/>
      <c r="J4" s="92"/>
      <c r="K4" s="92"/>
    </row>
    <row r="5" spans="1:11" s="56" customFormat="1" ht="15.95" customHeight="1">
      <c r="A5" s="57"/>
      <c r="B5" s="453"/>
      <c r="C5" s="190"/>
      <c r="D5" s="190"/>
      <c r="E5" s="442"/>
      <c r="F5" s="190" t="s">
        <v>433</v>
      </c>
      <c r="G5" s="190" t="s">
        <v>435</v>
      </c>
      <c r="H5" s="191"/>
      <c r="I5" s="190"/>
      <c r="J5" s="190"/>
      <c r="K5" s="190"/>
    </row>
    <row r="6" spans="1:11" s="56" customFormat="1" ht="15.95" customHeight="1">
      <c r="A6" s="57"/>
      <c r="B6" s="453" t="s">
        <v>157</v>
      </c>
      <c r="C6" s="190" t="s">
        <v>158</v>
      </c>
      <c r="D6" s="190" t="s">
        <v>159</v>
      </c>
      <c r="E6" s="442" t="s">
        <v>160</v>
      </c>
      <c r="F6" s="190" t="s">
        <v>434</v>
      </c>
      <c r="G6" s="190" t="s">
        <v>436</v>
      </c>
      <c r="H6" s="191" t="s">
        <v>157</v>
      </c>
      <c r="I6" s="190" t="s">
        <v>158</v>
      </c>
      <c r="J6" s="190" t="s">
        <v>159</v>
      </c>
      <c r="K6" s="190" t="s">
        <v>160</v>
      </c>
    </row>
    <row r="7" spans="1:11" s="56" customFormat="1" ht="15.95" customHeight="1">
      <c r="A7" s="52" t="s">
        <v>419</v>
      </c>
      <c r="B7" s="454">
        <v>2018</v>
      </c>
      <c r="C7" s="192">
        <v>2018</v>
      </c>
      <c r="D7" s="192">
        <v>2018</v>
      </c>
      <c r="E7" s="193">
        <v>2018</v>
      </c>
      <c r="F7" s="192" t="s">
        <v>473</v>
      </c>
      <c r="G7" s="192" t="s">
        <v>437</v>
      </c>
      <c r="H7" s="194">
        <v>2017</v>
      </c>
      <c r="I7" s="192">
        <v>2017</v>
      </c>
      <c r="J7" s="192">
        <v>2017</v>
      </c>
      <c r="K7" s="192">
        <v>2017</v>
      </c>
    </row>
    <row r="8" spans="1:11" ht="15.95" customHeight="1">
      <c r="A8" s="72" t="s">
        <v>154</v>
      </c>
      <c r="B8" s="99">
        <v>49987.196000000004</v>
      </c>
      <c r="C8" s="66">
        <v>40290.233999999997</v>
      </c>
      <c r="D8" s="66">
        <v>38275.976000000002</v>
      </c>
      <c r="E8" s="64">
        <v>32879.351000000002</v>
      </c>
      <c r="F8" s="66">
        <v>21991.973999999998</v>
      </c>
      <c r="G8" s="66">
        <v>3.0339999999996508</v>
      </c>
      <c r="H8" s="62">
        <v>21988.94</v>
      </c>
      <c r="I8" s="66">
        <v>20666.904999999999</v>
      </c>
      <c r="J8" s="66">
        <v>17893.794999999998</v>
      </c>
      <c r="K8" s="66">
        <v>40466.161</v>
      </c>
    </row>
    <row r="9" spans="1:11" ht="15.95" customHeight="1">
      <c r="A9" s="77" t="s">
        <v>295</v>
      </c>
      <c r="B9" s="184">
        <v>30421.543000000001</v>
      </c>
      <c r="C9" s="185">
        <v>31034.751</v>
      </c>
      <c r="D9" s="185">
        <v>31627.46</v>
      </c>
      <c r="E9" s="196">
        <v>29440.512999999999</v>
      </c>
      <c r="F9" s="185">
        <v>28690.433000000001</v>
      </c>
      <c r="G9" s="185">
        <v>144.54000000000087</v>
      </c>
      <c r="H9" s="195">
        <v>28545.893</v>
      </c>
      <c r="I9" s="185">
        <v>30290.867999999999</v>
      </c>
      <c r="J9" s="185">
        <v>27783.294000000002</v>
      </c>
      <c r="K9" s="185">
        <v>30649.308000000001</v>
      </c>
    </row>
    <row r="10" spans="1:11" ht="15.95" customHeight="1">
      <c r="A10" s="168" t="s">
        <v>296</v>
      </c>
      <c r="B10" s="205"/>
      <c r="C10" s="200"/>
      <c r="D10" s="200"/>
      <c r="E10" s="201"/>
      <c r="F10" s="200"/>
      <c r="G10" s="200"/>
      <c r="H10" s="199"/>
      <c r="I10" s="200"/>
      <c r="J10" s="200"/>
      <c r="K10" s="200"/>
    </row>
    <row r="11" spans="1:11" ht="15.95" customHeight="1">
      <c r="A11" s="203" t="s">
        <v>74</v>
      </c>
      <c r="B11" s="99">
        <v>50152.216999999997</v>
      </c>
      <c r="C11" s="66">
        <v>59824.644</v>
      </c>
      <c r="D11" s="66">
        <v>63817.451000000001</v>
      </c>
      <c r="E11" s="64">
        <v>62358.267999999996</v>
      </c>
      <c r="F11" s="66">
        <v>65483.773000000001</v>
      </c>
      <c r="G11" s="66">
        <v>-52639.948000000004</v>
      </c>
      <c r="H11" s="62">
        <v>118123.72100000001</v>
      </c>
      <c r="I11" s="66">
        <v>135159.25599999999</v>
      </c>
      <c r="J11" s="66">
        <v>136833.73699999999</v>
      </c>
      <c r="K11" s="66">
        <v>131053.2</v>
      </c>
    </row>
    <row r="12" spans="1:11" ht="15.95" customHeight="1">
      <c r="A12" s="203" t="s">
        <v>75</v>
      </c>
      <c r="B12" s="99">
        <v>2664.3670000000002</v>
      </c>
      <c r="C12" s="66">
        <v>2671.0419999999999</v>
      </c>
      <c r="D12" s="66">
        <v>2743.13</v>
      </c>
      <c r="E12" s="64">
        <v>2583.9969999999998</v>
      </c>
      <c r="F12" s="66">
        <v>2807.625</v>
      </c>
      <c r="G12" s="66">
        <v>0</v>
      </c>
      <c r="H12" s="62">
        <v>2807.625</v>
      </c>
      <c r="I12" s="66">
        <v>2847.3850000000002</v>
      </c>
      <c r="J12" s="66">
        <v>3581.2910000000002</v>
      </c>
      <c r="K12" s="66">
        <v>3178.69</v>
      </c>
    </row>
    <row r="13" spans="1:11" ht="15.95" customHeight="1">
      <c r="A13" s="203" t="s">
        <v>297</v>
      </c>
      <c r="B13" s="99">
        <v>2886.645</v>
      </c>
      <c r="C13" s="66">
        <v>2858.319</v>
      </c>
      <c r="D13" s="66">
        <v>2774.5189999999998</v>
      </c>
      <c r="E13" s="64">
        <v>2529.3609999999999</v>
      </c>
      <c r="F13" s="66">
        <v>2161.549</v>
      </c>
      <c r="G13" s="66">
        <v>-2080.8950000000004</v>
      </c>
      <c r="H13" s="62">
        <v>4242.4440000000004</v>
      </c>
      <c r="I13" s="66">
        <v>5015.1289999999999</v>
      </c>
      <c r="J13" s="66">
        <v>4971.2359999999999</v>
      </c>
      <c r="K13" s="66">
        <v>4848.1940000000004</v>
      </c>
    </row>
    <row r="14" spans="1:11" ht="15.95" customHeight="1">
      <c r="A14" s="202" t="s">
        <v>427</v>
      </c>
      <c r="B14" s="184">
        <v>64782.951999999997</v>
      </c>
      <c r="C14" s="185">
        <v>70213.722999999998</v>
      </c>
      <c r="D14" s="185">
        <v>82168.194000000003</v>
      </c>
      <c r="E14" s="196">
        <v>86287.16</v>
      </c>
      <c r="F14" s="185">
        <v>57794.718000000001</v>
      </c>
      <c r="G14" s="185">
        <v>57794.718000000001</v>
      </c>
      <c r="H14" s="195"/>
      <c r="I14" s="185"/>
      <c r="J14" s="185"/>
      <c r="K14" s="185"/>
    </row>
    <row r="15" spans="1:11" ht="15.95" customHeight="1">
      <c r="A15" s="168" t="s">
        <v>426</v>
      </c>
      <c r="B15" s="205"/>
      <c r="C15" s="200"/>
      <c r="D15" s="200"/>
      <c r="E15" s="201"/>
      <c r="F15" s="200"/>
      <c r="G15" s="200"/>
      <c r="H15" s="199"/>
      <c r="I15" s="200"/>
      <c r="J15" s="200"/>
      <c r="K15" s="200"/>
    </row>
    <row r="16" spans="1:11" ht="15.95" customHeight="1">
      <c r="A16" s="203" t="s">
        <v>428</v>
      </c>
      <c r="B16" s="99">
        <v>3227.9769999999999</v>
      </c>
      <c r="C16" s="66">
        <v>3424.5</v>
      </c>
      <c r="D16" s="66">
        <v>3667.4470000000001</v>
      </c>
      <c r="E16" s="64">
        <v>3730.5949999999998</v>
      </c>
      <c r="F16" s="66">
        <v>3799.9450000000002</v>
      </c>
      <c r="G16" s="66">
        <v>-183.52700000000004</v>
      </c>
      <c r="H16" s="62">
        <v>3983.4720000000002</v>
      </c>
      <c r="I16" s="66">
        <v>3853.748</v>
      </c>
      <c r="J16" s="66">
        <v>3936.2539999999999</v>
      </c>
      <c r="K16" s="66">
        <v>4144.8</v>
      </c>
    </row>
    <row r="17" spans="1:11" ht="15.95" customHeight="1">
      <c r="A17" s="72" t="s">
        <v>429</v>
      </c>
      <c r="B17" s="99">
        <v>25616.376</v>
      </c>
      <c r="C17" s="66">
        <v>25164.161</v>
      </c>
      <c r="D17" s="66">
        <v>24968.1</v>
      </c>
      <c r="E17" s="64">
        <v>25074.096000000001</v>
      </c>
      <c r="F17" s="66">
        <v>30437.448</v>
      </c>
      <c r="G17" s="66">
        <v>-35308.982999999993</v>
      </c>
      <c r="H17" s="62">
        <v>65746.430999999997</v>
      </c>
      <c r="I17" s="66">
        <v>66492.898000000001</v>
      </c>
      <c r="J17" s="66">
        <v>69199.231</v>
      </c>
      <c r="K17" s="66">
        <v>74082.255999999994</v>
      </c>
    </row>
    <row r="18" spans="1:11" ht="15.95" customHeight="1">
      <c r="A18" s="77" t="s">
        <v>430</v>
      </c>
      <c r="B18" s="184">
        <v>2378.62</v>
      </c>
      <c r="C18" s="185">
        <v>2622.598</v>
      </c>
      <c r="D18" s="185">
        <v>2864.7779999999998</v>
      </c>
      <c r="E18" s="196">
        <v>3117.2579999999998</v>
      </c>
      <c r="F18" s="185">
        <v>3363.607</v>
      </c>
      <c r="G18" s="185">
        <v>3363.607</v>
      </c>
      <c r="H18" s="195"/>
      <c r="I18" s="185"/>
      <c r="J18" s="185"/>
      <c r="K18" s="185"/>
    </row>
    <row r="19" spans="1:11" ht="15.95" customHeight="1">
      <c r="A19" s="427" t="s">
        <v>431</v>
      </c>
      <c r="B19" s="186">
        <v>47276.302000000003</v>
      </c>
      <c r="C19" s="188">
        <v>47788.864999999998</v>
      </c>
      <c r="D19" s="188">
        <v>48966.137000000002</v>
      </c>
      <c r="E19" s="187">
        <v>48820.525000000001</v>
      </c>
      <c r="F19" s="188">
        <v>48480.197</v>
      </c>
      <c r="G19" s="188">
        <v>33772.885999999999</v>
      </c>
      <c r="H19" s="213">
        <v>14707.311</v>
      </c>
      <c r="I19" s="188">
        <v>14187.744000000001</v>
      </c>
      <c r="J19" s="188">
        <v>16343.695</v>
      </c>
      <c r="K19" s="188">
        <v>16716.972000000002</v>
      </c>
    </row>
    <row r="20" spans="1:11" ht="15.95" customHeight="1">
      <c r="A20" s="168" t="s">
        <v>246</v>
      </c>
      <c r="B20" s="205"/>
      <c r="C20" s="200"/>
      <c r="D20" s="200"/>
      <c r="E20" s="201"/>
      <c r="F20" s="200"/>
      <c r="G20" s="200"/>
      <c r="H20" s="199"/>
      <c r="I20" s="200"/>
      <c r="J20" s="200"/>
      <c r="K20" s="200"/>
    </row>
    <row r="21" spans="1:11" ht="15.95" customHeight="1">
      <c r="A21" s="203" t="s">
        <v>432</v>
      </c>
      <c r="B21" s="99">
        <v>596687.23499999999</v>
      </c>
      <c r="C21" s="66">
        <v>603708.09</v>
      </c>
      <c r="D21" s="66">
        <v>592391.87899999996</v>
      </c>
      <c r="E21" s="64">
        <v>578166.83200000005</v>
      </c>
      <c r="F21" s="66">
        <v>570670.48599999992</v>
      </c>
      <c r="G21" s="66">
        <v>-3280.8360000001267</v>
      </c>
      <c r="H21" s="62">
        <v>573951.32200000004</v>
      </c>
      <c r="I21" s="66">
        <v>568338.70700000005</v>
      </c>
      <c r="J21" s="66">
        <v>567435.19299999997</v>
      </c>
      <c r="K21" s="66">
        <v>566738.39300000004</v>
      </c>
    </row>
    <row r="22" spans="1:11" ht="15.95" customHeight="1">
      <c r="A22" s="202" t="s">
        <v>76</v>
      </c>
      <c r="B22" s="184">
        <v>-4490.9129999999996</v>
      </c>
      <c r="C22" s="185">
        <v>-4906.8429999999998</v>
      </c>
      <c r="D22" s="185">
        <v>-4976.6499999999996</v>
      </c>
      <c r="E22" s="196">
        <v>-5050.6289999999999</v>
      </c>
      <c r="F22" s="185">
        <v>-5268.72</v>
      </c>
      <c r="G22" s="185">
        <v>-753.36400000000049</v>
      </c>
      <c r="H22" s="195">
        <v>-4515.3559999999998</v>
      </c>
      <c r="I22" s="185">
        <v>-4852.46</v>
      </c>
      <c r="J22" s="185">
        <v>-5033.6270000000004</v>
      </c>
      <c r="K22" s="185">
        <v>-5100.2079999999996</v>
      </c>
    </row>
    <row r="23" spans="1:11" ht="15.95" customHeight="1">
      <c r="A23" s="72" t="s">
        <v>298</v>
      </c>
      <c r="B23" s="99">
        <v>1203.4469999999999</v>
      </c>
      <c r="C23" s="66">
        <v>1105.2449999999999</v>
      </c>
      <c r="D23" s="66">
        <v>1082.3969999999999</v>
      </c>
      <c r="E23" s="64">
        <v>1088.412</v>
      </c>
      <c r="F23" s="66">
        <v>1060.0179240000002</v>
      </c>
      <c r="G23" s="66">
        <v>-27.618075999999746</v>
      </c>
      <c r="H23" s="62">
        <v>1087.636</v>
      </c>
      <c r="I23" s="66">
        <v>1066.2940000000001</v>
      </c>
      <c r="J23" s="66">
        <v>1066.463</v>
      </c>
      <c r="K23" s="66">
        <v>1179.789</v>
      </c>
    </row>
    <row r="24" spans="1:11" ht="15.95" customHeight="1">
      <c r="A24" s="72" t="s">
        <v>77</v>
      </c>
      <c r="B24" s="99">
        <v>1658.9280000000001</v>
      </c>
      <c r="C24" s="66">
        <v>1772.4849999999999</v>
      </c>
      <c r="D24" s="66">
        <v>1774.9079999999999</v>
      </c>
      <c r="E24" s="64">
        <v>1785.761</v>
      </c>
      <c r="F24" s="66">
        <v>1800.921</v>
      </c>
      <c r="G24" s="66">
        <v>0</v>
      </c>
      <c r="H24" s="62">
        <v>1800.921</v>
      </c>
      <c r="I24" s="66">
        <v>1885.35</v>
      </c>
      <c r="J24" s="66">
        <v>1938.396</v>
      </c>
      <c r="K24" s="66">
        <v>1990.2909999999999</v>
      </c>
    </row>
    <row r="25" spans="1:11" ht="15.95" customHeight="1">
      <c r="A25" s="72" t="s">
        <v>78</v>
      </c>
      <c r="B25" s="99">
        <v>1839.1089999999999</v>
      </c>
      <c r="C25" s="66">
        <v>1750.502</v>
      </c>
      <c r="D25" s="66">
        <v>1785.395</v>
      </c>
      <c r="E25" s="64">
        <v>1741.6569999999999</v>
      </c>
      <c r="F25" s="66">
        <v>1469.0350000000001</v>
      </c>
      <c r="G25" s="66">
        <v>0</v>
      </c>
      <c r="H25" s="62">
        <v>1469.0350000000001</v>
      </c>
      <c r="I25" s="66">
        <v>1495.0809999999999</v>
      </c>
      <c r="J25" s="66">
        <v>1491.133</v>
      </c>
      <c r="K25" s="66">
        <v>1476.5730000000001</v>
      </c>
    </row>
    <row r="26" spans="1:11" ht="15.95" customHeight="1">
      <c r="A26" s="72" t="s">
        <v>299</v>
      </c>
      <c r="B26" s="99">
        <v>201.53700000000001</v>
      </c>
      <c r="C26" s="66">
        <v>228.125</v>
      </c>
      <c r="D26" s="66">
        <v>401.37599999999998</v>
      </c>
      <c r="E26" s="64">
        <v>350.923</v>
      </c>
      <c r="F26" s="66">
        <v>399.33699999999999</v>
      </c>
      <c r="G26" s="66">
        <v>75.221000000000004</v>
      </c>
      <c r="H26" s="62">
        <v>324.11599999999999</v>
      </c>
      <c r="I26" s="66">
        <v>266.72000000000003</v>
      </c>
      <c r="J26" s="66">
        <v>349.88</v>
      </c>
      <c r="K26" s="66">
        <v>394.14800000000002</v>
      </c>
    </row>
    <row r="27" spans="1:11" s="45" customFormat="1" ht="15.95" customHeight="1">
      <c r="A27" s="72" t="s">
        <v>300</v>
      </c>
      <c r="B27" s="99">
        <v>841.04499999999996</v>
      </c>
      <c r="C27" s="66">
        <v>980.32299999999998</v>
      </c>
      <c r="D27" s="66">
        <v>984.32100000000003</v>
      </c>
      <c r="E27" s="64">
        <v>1090.202</v>
      </c>
      <c r="F27" s="66">
        <v>1071.3710000000001</v>
      </c>
      <c r="G27" s="66">
        <v>253.5870000000001</v>
      </c>
      <c r="H27" s="62">
        <v>817.78399999999999</v>
      </c>
      <c r="I27" s="66">
        <v>890.08500000000004</v>
      </c>
      <c r="J27" s="66">
        <v>880.173</v>
      </c>
      <c r="K27" s="66">
        <v>888.37800000000004</v>
      </c>
    </row>
    <row r="28" spans="1:11" ht="15.95" customHeight="1">
      <c r="A28" s="203" t="s">
        <v>321</v>
      </c>
      <c r="B28" s="99">
        <v>8433.1409999999996</v>
      </c>
      <c r="C28" s="66">
        <v>11054.487999999999</v>
      </c>
      <c r="D28" s="66">
        <v>10667.405000000001</v>
      </c>
      <c r="E28" s="64">
        <v>11025.932000000001</v>
      </c>
      <c r="F28" s="66">
        <v>8867.2450000000008</v>
      </c>
      <c r="G28" s="66">
        <v>-2267.6969999999983</v>
      </c>
      <c r="H28" s="62">
        <v>11134.941999999999</v>
      </c>
      <c r="I28" s="66">
        <v>14097.048000000001</v>
      </c>
      <c r="J28" s="66">
        <v>13380.942999999999</v>
      </c>
      <c r="K28" s="66">
        <v>12107.825000000001</v>
      </c>
    </row>
    <row r="29" spans="1:11" ht="15.95" customHeight="1">
      <c r="A29" s="202" t="s">
        <v>501</v>
      </c>
      <c r="B29" s="184">
        <v>1261.797</v>
      </c>
      <c r="C29" s="185"/>
      <c r="D29" s="185"/>
      <c r="E29" s="196"/>
      <c r="F29" s="185"/>
      <c r="G29" s="185"/>
      <c r="H29" s="195"/>
      <c r="I29" s="185"/>
      <c r="J29" s="185"/>
      <c r="K29" s="185"/>
    </row>
    <row r="30" spans="1:11" s="158" customFormat="1" ht="15.95" customHeight="1">
      <c r="A30" s="207" t="s">
        <v>79</v>
      </c>
      <c r="B30" s="181">
        <v>887029.52100000007</v>
      </c>
      <c r="C30" s="183">
        <v>901585.25199999986</v>
      </c>
      <c r="D30" s="183">
        <v>905984.22300000011</v>
      </c>
      <c r="E30" s="182">
        <v>887020.21400000015</v>
      </c>
      <c r="F30" s="183">
        <v>845080.96192400006</v>
      </c>
      <c r="G30" s="183">
        <v>-1135.2750760000199</v>
      </c>
      <c r="H30" s="197">
        <v>846216.23700000008</v>
      </c>
      <c r="I30" s="183">
        <v>861700.75799999991</v>
      </c>
      <c r="J30" s="183">
        <v>862051.08699999994</v>
      </c>
      <c r="K30" s="183">
        <v>884814.7699999999</v>
      </c>
    </row>
    <row r="31" spans="1:11" ht="15.95" customHeight="1">
      <c r="A31" s="159" t="s">
        <v>509</v>
      </c>
      <c r="B31" s="66"/>
      <c r="C31" s="66"/>
      <c r="D31" s="66"/>
      <c r="E31" s="66"/>
      <c r="F31" s="66"/>
      <c r="G31" s="66"/>
      <c r="H31" s="66"/>
      <c r="I31" s="66"/>
      <c r="J31" s="66"/>
      <c r="K31" s="66"/>
    </row>
    <row r="32" spans="1:11" ht="15.95" customHeight="1">
      <c r="A32" s="159" t="s">
        <v>514</v>
      </c>
      <c r="B32" s="66"/>
      <c r="C32" s="66"/>
      <c r="D32" s="66"/>
      <c r="E32" s="66"/>
      <c r="F32" s="66"/>
      <c r="G32" s="66"/>
      <c r="H32" s="66"/>
      <c r="I32" s="66"/>
      <c r="J32" s="66"/>
      <c r="K32" s="66"/>
    </row>
    <row r="33" spans="1:11" ht="15.95" customHeight="1">
      <c r="A33" s="159" t="s">
        <v>438</v>
      </c>
      <c r="B33" s="66"/>
      <c r="C33" s="66"/>
      <c r="D33" s="66"/>
      <c r="E33" s="66"/>
      <c r="F33" s="66"/>
      <c r="G33" s="66"/>
      <c r="H33" s="66"/>
      <c r="I33" s="66"/>
      <c r="J33" s="66"/>
      <c r="K33" s="66"/>
    </row>
    <row r="34" spans="1:11" ht="15.95" customHeight="1">
      <c r="A34" s="159"/>
    </row>
    <row r="35"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N42"/>
  <sheetViews>
    <sheetView showGridLines="0" view="pageBreakPreview" zoomScale="70" zoomScaleNormal="70" zoomScaleSheetLayoutView="70" workbookViewId="0">
      <selection activeCell="A39" sqref="A39"/>
    </sheetView>
  </sheetViews>
  <sheetFormatPr defaultRowHeight="13.5"/>
  <cols>
    <col min="1" max="1" width="50.7109375" style="46" customWidth="1"/>
    <col min="2" max="12" width="14.28515625" style="46" customWidth="1"/>
    <col min="13" max="13" width="14.28515625" style="45" customWidth="1"/>
    <col min="14" max="14" width="9.140625" style="45"/>
    <col min="15" max="16384" width="9.140625" style="46"/>
  </cols>
  <sheetData>
    <row r="1" spans="1:14" ht="50.1" customHeight="1">
      <c r="A1" s="33"/>
      <c r="B1" s="45"/>
      <c r="C1" s="45"/>
      <c r="D1" s="45"/>
      <c r="E1" s="45"/>
      <c r="F1" s="45"/>
      <c r="G1" s="45"/>
      <c r="H1" s="45"/>
      <c r="I1" s="45"/>
      <c r="J1" s="45"/>
      <c r="K1" s="45"/>
      <c r="L1" s="45"/>
    </row>
    <row r="2" spans="1:14" ht="39.950000000000003" customHeight="1">
      <c r="A2" s="29" t="s">
        <v>265</v>
      </c>
      <c r="B2" s="30"/>
      <c r="C2" s="32"/>
      <c r="D2" s="32"/>
      <c r="E2" s="30"/>
      <c r="F2" s="32"/>
      <c r="G2" s="32"/>
      <c r="H2" s="30"/>
      <c r="I2" s="32"/>
      <c r="J2" s="32"/>
      <c r="K2" s="30"/>
      <c r="L2" s="32"/>
      <c r="M2" s="32"/>
    </row>
    <row r="3" spans="1:14" ht="20.100000000000001" customHeight="1">
      <c r="A3" s="47"/>
      <c r="B3" s="48"/>
      <c r="C3" s="48"/>
      <c r="D3" s="48"/>
      <c r="E3" s="48"/>
      <c r="F3" s="48"/>
      <c r="G3" s="48"/>
      <c r="H3" s="48"/>
      <c r="I3" s="48"/>
      <c r="J3" s="48"/>
      <c r="K3" s="48"/>
      <c r="L3" s="48"/>
      <c r="M3" s="49"/>
    </row>
    <row r="4" spans="1:14" ht="20.100000000000001" customHeight="1">
      <c r="A4" s="90" t="s">
        <v>264</v>
      </c>
      <c r="B4" s="91"/>
      <c r="C4" s="91"/>
      <c r="D4" s="91"/>
      <c r="E4" s="91"/>
      <c r="F4" s="91"/>
      <c r="G4" s="91"/>
      <c r="H4" s="91"/>
      <c r="I4" s="91"/>
      <c r="J4" s="91"/>
      <c r="K4" s="91"/>
      <c r="L4" s="91"/>
      <c r="M4" s="91"/>
    </row>
    <row r="5" spans="1:14" s="161" customFormat="1" ht="20.100000000000001" customHeight="1">
      <c r="A5" s="160"/>
      <c r="B5" s="462" t="s">
        <v>53</v>
      </c>
      <c r="C5" s="463"/>
      <c r="D5" s="464"/>
      <c r="E5" s="462" t="s">
        <v>54</v>
      </c>
      <c r="F5" s="463"/>
      <c r="G5" s="464"/>
      <c r="H5" s="462" t="s">
        <v>203</v>
      </c>
      <c r="I5" s="463"/>
      <c r="J5" s="464"/>
      <c r="K5" s="462" t="s">
        <v>65</v>
      </c>
      <c r="L5" s="465"/>
      <c r="M5" s="465"/>
      <c r="N5" s="177"/>
    </row>
    <row r="6" spans="1:14" s="56" customFormat="1" ht="15.95" customHeight="1">
      <c r="A6" s="52" t="s">
        <v>419</v>
      </c>
      <c r="B6" s="339" t="s">
        <v>420</v>
      </c>
      <c r="C6" s="54" t="s">
        <v>314</v>
      </c>
      <c r="D6" s="55" t="s">
        <v>421</v>
      </c>
      <c r="E6" s="339" t="s">
        <v>420</v>
      </c>
      <c r="F6" s="54" t="s">
        <v>314</v>
      </c>
      <c r="G6" s="55" t="s">
        <v>421</v>
      </c>
      <c r="H6" s="339" t="s">
        <v>420</v>
      </c>
      <c r="I6" s="54" t="s">
        <v>314</v>
      </c>
      <c r="J6" s="55" t="s">
        <v>421</v>
      </c>
      <c r="K6" s="339" t="s">
        <v>420</v>
      </c>
      <c r="L6" s="54" t="s">
        <v>314</v>
      </c>
      <c r="M6" s="54" t="s">
        <v>421</v>
      </c>
      <c r="N6" s="60"/>
    </row>
    <row r="7" spans="1:14" ht="15.95" customHeight="1">
      <c r="A7" s="168" t="s">
        <v>264</v>
      </c>
      <c r="B7" s="205"/>
      <c r="C7" s="200"/>
      <c r="D7" s="201"/>
      <c r="E7" s="205"/>
      <c r="F7" s="200"/>
      <c r="G7" s="201"/>
      <c r="H7" s="205"/>
      <c r="I7" s="200"/>
      <c r="J7" s="201"/>
      <c r="K7" s="205"/>
      <c r="L7" s="200"/>
      <c r="M7" s="200"/>
    </row>
    <row r="8" spans="1:14" ht="15.95" customHeight="1">
      <c r="A8" s="72" t="s">
        <v>266</v>
      </c>
      <c r="B8" s="99">
        <v>3570.9374640794745</v>
      </c>
      <c r="C8" s="66">
        <v>3512.3956791880255</v>
      </c>
      <c r="D8" s="64">
        <v>3499.5160000000096</v>
      </c>
      <c r="E8" s="99">
        <v>2426.3375698261552</v>
      </c>
      <c r="F8" s="66">
        <v>2423.4167865658396</v>
      </c>
      <c r="G8" s="64">
        <v>2433.3724118978876</v>
      </c>
      <c r="H8" s="99">
        <v>1051.3251247572423</v>
      </c>
      <c r="I8" s="66">
        <v>1031.3029956720559</v>
      </c>
      <c r="J8" s="64">
        <v>973.67456438502313</v>
      </c>
      <c r="K8" s="99">
        <v>93.274769496076857</v>
      </c>
      <c r="L8" s="66">
        <v>57.675896950129555</v>
      </c>
      <c r="M8" s="66">
        <v>92.46902371709912</v>
      </c>
    </row>
    <row r="9" spans="1:14" ht="15.95" customHeight="1">
      <c r="A9" s="72" t="s">
        <v>466</v>
      </c>
      <c r="B9" s="99">
        <v>704.3654585809677</v>
      </c>
      <c r="C9" s="66">
        <v>673.9850494399991</v>
      </c>
      <c r="D9" s="64">
        <v>719.90999999999974</v>
      </c>
      <c r="E9" s="99">
        <v>406.03178417676816</v>
      </c>
      <c r="F9" s="66">
        <v>395.11348212016151</v>
      </c>
      <c r="G9" s="64">
        <v>412.29524003384461</v>
      </c>
      <c r="H9" s="99">
        <v>298.0958347401675</v>
      </c>
      <c r="I9" s="66">
        <v>279.28351787540464</v>
      </c>
      <c r="J9" s="64">
        <v>310.29213863018708</v>
      </c>
      <c r="K9" s="99">
        <v>0.23783966403201573</v>
      </c>
      <c r="L9" s="66">
        <v>-0.411950555567</v>
      </c>
      <c r="M9" s="66">
        <v>-2.6773786640319432</v>
      </c>
    </row>
    <row r="10" spans="1:14" ht="15.95" customHeight="1">
      <c r="A10" s="72" t="s">
        <v>28</v>
      </c>
      <c r="B10" s="99">
        <v>-131.85799999999998</v>
      </c>
      <c r="C10" s="66">
        <v>20.478999999999917</v>
      </c>
      <c r="D10" s="64">
        <v>89.464999999999904</v>
      </c>
      <c r="E10" s="99">
        <v>-6.8844873813137379</v>
      </c>
      <c r="F10" s="66">
        <v>15.951081638069919</v>
      </c>
      <c r="G10" s="64">
        <v>86.373307881036169</v>
      </c>
      <c r="H10" s="99">
        <v>-125.52056353868645</v>
      </c>
      <c r="I10" s="66">
        <v>4.7309183619299979</v>
      </c>
      <c r="J10" s="64">
        <v>2.9815286589639438</v>
      </c>
      <c r="K10" s="99">
        <v>0.54705092000020006</v>
      </c>
      <c r="L10" s="66">
        <v>-0.20299999999999851</v>
      </c>
      <c r="M10" s="66">
        <v>0.11016345999979976</v>
      </c>
    </row>
    <row r="11" spans="1:14" ht="15.95" customHeight="1">
      <c r="A11" s="77" t="s">
        <v>29</v>
      </c>
      <c r="B11" s="184">
        <v>358.04709979000103</v>
      </c>
      <c r="C11" s="185">
        <v>161.5417950799995</v>
      </c>
      <c r="D11" s="196">
        <v>336.66136427999851</v>
      </c>
      <c r="E11" s="184">
        <v>164.58192265426985</v>
      </c>
      <c r="F11" s="185">
        <v>143.57241036677846</v>
      </c>
      <c r="G11" s="196">
        <v>188.37355873626095</v>
      </c>
      <c r="H11" s="184">
        <v>212.57975436573159</v>
      </c>
      <c r="I11" s="185">
        <v>90.843864532271368</v>
      </c>
      <c r="J11" s="196">
        <v>194.05776424373616</v>
      </c>
      <c r="K11" s="184">
        <v>-19.114577230000393</v>
      </c>
      <c r="L11" s="185">
        <v>-72.874479819050322</v>
      </c>
      <c r="M11" s="185">
        <v>-45.769958699998611</v>
      </c>
    </row>
    <row r="12" spans="1:14" s="158" customFormat="1" ht="15.95" customHeight="1">
      <c r="A12" s="78" t="s">
        <v>30</v>
      </c>
      <c r="B12" s="181">
        <v>4501.4920224504431</v>
      </c>
      <c r="C12" s="183">
        <v>4368.4015237080239</v>
      </c>
      <c r="D12" s="182">
        <v>4645.5523642800081</v>
      </c>
      <c r="E12" s="181">
        <v>2990.0667892758797</v>
      </c>
      <c r="F12" s="183">
        <v>2978.0537606908497</v>
      </c>
      <c r="G12" s="182">
        <v>3120.4145185490288</v>
      </c>
      <c r="H12" s="181">
        <v>1436.4801503244548</v>
      </c>
      <c r="I12" s="183">
        <v>1406.1612964416618</v>
      </c>
      <c r="J12" s="182">
        <v>1481.0059959179102</v>
      </c>
      <c r="K12" s="181">
        <v>74.945082850108676</v>
      </c>
      <c r="L12" s="183">
        <v>-15.813533424487765</v>
      </c>
      <c r="M12" s="183">
        <v>44.131849813068357</v>
      </c>
      <c r="N12" s="71"/>
    </row>
    <row r="13" spans="1:14" s="158" customFormat="1" ht="15.95" customHeight="1">
      <c r="A13" s="250" t="s">
        <v>198</v>
      </c>
      <c r="B13" s="205">
        <v>2302.7969525953604</v>
      </c>
      <c r="C13" s="200">
        <v>2353.6029530321425</v>
      </c>
      <c r="D13" s="201">
        <v>2215.9359999999992</v>
      </c>
      <c r="E13" s="205">
        <v>1579.3159827929612</v>
      </c>
      <c r="F13" s="200">
        <v>1629.4754852739266</v>
      </c>
      <c r="G13" s="201">
        <v>1520.8504307869096</v>
      </c>
      <c r="H13" s="205">
        <v>662.80199321308874</v>
      </c>
      <c r="I13" s="200">
        <v>669.56392580308943</v>
      </c>
      <c r="J13" s="201">
        <v>643.3371472130915</v>
      </c>
      <c r="K13" s="205">
        <v>60.678976589310309</v>
      </c>
      <c r="L13" s="200">
        <v>54.563541955126645</v>
      </c>
      <c r="M13" s="200">
        <v>51.748421999998243</v>
      </c>
      <c r="N13" s="71"/>
    </row>
    <row r="14" spans="1:14" s="158" customFormat="1" ht="15.95" customHeight="1">
      <c r="A14" s="222" t="s">
        <v>310</v>
      </c>
      <c r="B14" s="251">
        <v>265.52499999999986</v>
      </c>
      <c r="C14" s="253">
        <v>263.90299999999996</v>
      </c>
      <c r="D14" s="252">
        <v>90.650000000000162</v>
      </c>
      <c r="E14" s="251">
        <v>142.38776859204617</v>
      </c>
      <c r="F14" s="253">
        <v>151.53075717661011</v>
      </c>
      <c r="G14" s="252">
        <v>85.344394681244708</v>
      </c>
      <c r="H14" s="251">
        <v>123.13936107392175</v>
      </c>
      <c r="I14" s="253">
        <v>111.91224281870247</v>
      </c>
      <c r="J14" s="252">
        <v>10.326475652787455</v>
      </c>
      <c r="K14" s="251">
        <v>-2.1296659680001273E-3</v>
      </c>
      <c r="L14" s="253">
        <v>0.46000000468740021</v>
      </c>
      <c r="M14" s="253">
        <v>-5.0208703340319953</v>
      </c>
      <c r="N14" s="71"/>
    </row>
    <row r="15" spans="1:14" ht="15.95" customHeight="1">
      <c r="A15" s="78" t="s">
        <v>478</v>
      </c>
      <c r="B15" s="181">
        <v>2568.3219525953605</v>
      </c>
      <c r="C15" s="183">
        <v>2617.5059530321423</v>
      </c>
      <c r="D15" s="182">
        <v>2306.5859999999993</v>
      </c>
      <c r="E15" s="181">
        <v>1721.7037513850073</v>
      </c>
      <c r="F15" s="183">
        <v>1781.0062424505365</v>
      </c>
      <c r="G15" s="182">
        <v>1606.1948254681542</v>
      </c>
      <c r="H15" s="181">
        <v>785.94135428701043</v>
      </c>
      <c r="I15" s="183">
        <v>781.47616862179189</v>
      </c>
      <c r="J15" s="182">
        <v>653.66362286587901</v>
      </c>
      <c r="K15" s="181">
        <v>60.67684692334231</v>
      </c>
      <c r="L15" s="183">
        <v>55.023541959814047</v>
      </c>
      <c r="M15" s="183">
        <v>46.727551665966246</v>
      </c>
    </row>
    <row r="16" spans="1:14" ht="15.95" customHeight="1">
      <c r="A16" s="78" t="s">
        <v>32</v>
      </c>
      <c r="B16" s="181">
        <v>1933.1700698550826</v>
      </c>
      <c r="C16" s="183">
        <v>1750.8955706758816</v>
      </c>
      <c r="D16" s="182">
        <v>2338.9663642800087</v>
      </c>
      <c r="E16" s="181">
        <v>1268.3630378908724</v>
      </c>
      <c r="F16" s="183">
        <v>1197.0475182403131</v>
      </c>
      <c r="G16" s="182">
        <v>1514.2196930808745</v>
      </c>
      <c r="H16" s="181">
        <v>650.5387960374444</v>
      </c>
      <c r="I16" s="183">
        <v>624.68512781986988</v>
      </c>
      <c r="J16" s="182">
        <v>827.34237305203123</v>
      </c>
      <c r="K16" s="181">
        <v>14.268235926766366</v>
      </c>
      <c r="L16" s="183">
        <v>-70.837075384301812</v>
      </c>
      <c r="M16" s="183">
        <v>-2.5957018528978892</v>
      </c>
    </row>
    <row r="17" spans="1:14" ht="15.95" customHeight="1">
      <c r="A17" s="212" t="s">
        <v>56</v>
      </c>
      <c r="B17" s="186">
        <v>241.61800000000005</v>
      </c>
      <c r="C17" s="188">
        <v>190.45727988999991</v>
      </c>
      <c r="D17" s="187">
        <v>214.53099999999989</v>
      </c>
      <c r="E17" s="186">
        <v>188.59983489521898</v>
      </c>
      <c r="F17" s="188">
        <v>122.05258372413493</v>
      </c>
      <c r="G17" s="187">
        <v>106.87299984080437</v>
      </c>
      <c r="H17" s="186">
        <v>53.885165104780576</v>
      </c>
      <c r="I17" s="188">
        <v>68.157416270966692</v>
      </c>
      <c r="J17" s="187">
        <v>107.60100015919602</v>
      </c>
      <c r="K17" s="186">
        <v>-0.86699999999949984</v>
      </c>
      <c r="L17" s="188">
        <v>0.24727989489830005</v>
      </c>
      <c r="M17" s="188">
        <v>5.6999999999500034E-2</v>
      </c>
    </row>
    <row r="18" spans="1:14" s="158" customFormat="1" ht="15.95" customHeight="1">
      <c r="A18" s="214" t="s">
        <v>22</v>
      </c>
      <c r="B18" s="243">
        <v>1691.5520698550827</v>
      </c>
      <c r="C18" s="216">
        <v>1560.4382907858817</v>
      </c>
      <c r="D18" s="217">
        <v>2124.4353642800088</v>
      </c>
      <c r="E18" s="243">
        <v>1079.7632029956535</v>
      </c>
      <c r="F18" s="216">
        <v>1074.9949345161781</v>
      </c>
      <c r="G18" s="217">
        <v>1407.3466932400702</v>
      </c>
      <c r="H18" s="243">
        <v>596.65363093266387</v>
      </c>
      <c r="I18" s="216">
        <v>556.5277115489032</v>
      </c>
      <c r="J18" s="217">
        <v>719.74137289283522</v>
      </c>
      <c r="K18" s="243">
        <v>15.135235926765866</v>
      </c>
      <c r="L18" s="216">
        <v>-71.084355279200111</v>
      </c>
      <c r="M18" s="216">
        <v>-2.6527018528973891</v>
      </c>
      <c r="N18" s="71"/>
    </row>
    <row r="19" spans="1:14" s="158" customFormat="1" ht="15.95" customHeight="1">
      <c r="A19" s="250" t="s">
        <v>33</v>
      </c>
      <c r="B19" s="205">
        <v>425.16643650574309</v>
      </c>
      <c r="C19" s="200">
        <v>543.08652938714931</v>
      </c>
      <c r="D19" s="201">
        <v>581.5651983967723</v>
      </c>
      <c r="E19" s="205">
        <v>296.40815234649062</v>
      </c>
      <c r="F19" s="200">
        <v>312.95002738039369</v>
      </c>
      <c r="G19" s="201">
        <v>372.0782257560756</v>
      </c>
      <c r="H19" s="205">
        <v>134.70300233555204</v>
      </c>
      <c r="I19" s="200">
        <v>201.97423900753694</v>
      </c>
      <c r="J19" s="201">
        <v>177.35341201223042</v>
      </c>
      <c r="K19" s="205">
        <v>-5.9447181762995527</v>
      </c>
      <c r="L19" s="200">
        <v>28.162262999218722</v>
      </c>
      <c r="M19" s="200">
        <v>32.133560628466284</v>
      </c>
      <c r="N19" s="71"/>
    </row>
    <row r="20" spans="1:14" s="158" customFormat="1" ht="15.95" customHeight="1">
      <c r="A20" s="222" t="s">
        <v>267</v>
      </c>
      <c r="B20" s="251">
        <v>28.560000000000194</v>
      </c>
      <c r="C20" s="253">
        <v>16.840000000000003</v>
      </c>
      <c r="D20" s="252">
        <v>27.644999999999904</v>
      </c>
      <c r="E20" s="251">
        <v>21.339511447917996</v>
      </c>
      <c r="F20" s="253">
        <v>13.313432913979002</v>
      </c>
      <c r="G20" s="252">
        <v>24.038655159620802</v>
      </c>
      <c r="H20" s="251">
        <v>7.3304885520821994</v>
      </c>
      <c r="I20" s="253">
        <v>3.5265670860210014</v>
      </c>
      <c r="J20" s="252">
        <v>3.6783448403790997</v>
      </c>
      <c r="K20" s="251">
        <v>-0.10999999999999999</v>
      </c>
      <c r="L20" s="253">
        <v>0</v>
      </c>
      <c r="M20" s="253">
        <v>-7.2000000000000008E-2</v>
      </c>
      <c r="N20" s="71"/>
    </row>
    <row r="21" spans="1:14" s="158" customFormat="1" ht="15.95" customHeight="1">
      <c r="A21" s="254" t="s">
        <v>23</v>
      </c>
      <c r="B21" s="243">
        <v>1237.8256333493393</v>
      </c>
      <c r="C21" s="216">
        <v>1000.5117613987323</v>
      </c>
      <c r="D21" s="217">
        <v>1515.2251658832365</v>
      </c>
      <c r="E21" s="243">
        <v>762.01553920124491</v>
      </c>
      <c r="F21" s="216">
        <v>748.73147422180534</v>
      </c>
      <c r="G21" s="217">
        <v>1011.2298123243737</v>
      </c>
      <c r="H21" s="243">
        <v>454.62014004502964</v>
      </c>
      <c r="I21" s="216">
        <v>351.02690545534529</v>
      </c>
      <c r="J21" s="217">
        <v>538.7096160402258</v>
      </c>
      <c r="K21" s="243">
        <v>21.189954103065418</v>
      </c>
      <c r="L21" s="216">
        <v>-99.246618278418836</v>
      </c>
      <c r="M21" s="216">
        <v>-34.714262481363669</v>
      </c>
      <c r="N21" s="71"/>
    </row>
    <row r="22" spans="1:14" s="158" customFormat="1" ht="15.95" customHeight="1">
      <c r="A22" s="222" t="s">
        <v>37</v>
      </c>
      <c r="B22" s="184">
        <v>0</v>
      </c>
      <c r="C22" s="185">
        <v>0</v>
      </c>
      <c r="D22" s="196">
        <v>-775</v>
      </c>
      <c r="E22" s="184">
        <v>0</v>
      </c>
      <c r="F22" s="185">
        <v>0</v>
      </c>
      <c r="G22" s="196">
        <v>0</v>
      </c>
      <c r="H22" s="184">
        <v>0</v>
      </c>
      <c r="I22" s="185">
        <v>0</v>
      </c>
      <c r="J22" s="196">
        <v>0</v>
      </c>
      <c r="K22" s="184">
        <v>0</v>
      </c>
      <c r="L22" s="185">
        <v>0</v>
      </c>
      <c r="M22" s="185">
        <v>-775</v>
      </c>
      <c r="N22" s="71"/>
    </row>
    <row r="23" spans="1:14" s="158" customFormat="1" ht="15.95" customHeight="1">
      <c r="A23" s="254" t="s">
        <v>55</v>
      </c>
      <c r="B23" s="181">
        <v>1237.8256333493393</v>
      </c>
      <c r="C23" s="183">
        <v>1000.5117613987323</v>
      </c>
      <c r="D23" s="182">
        <v>740.22516588323651</v>
      </c>
      <c r="E23" s="181">
        <v>762.01553920124491</v>
      </c>
      <c r="F23" s="183">
        <v>748.73147422180534</v>
      </c>
      <c r="G23" s="182">
        <v>1011.2298123243737</v>
      </c>
      <c r="H23" s="181">
        <v>454.62014004502964</v>
      </c>
      <c r="I23" s="183">
        <v>351.02690545534529</v>
      </c>
      <c r="J23" s="182">
        <v>538.7096160402258</v>
      </c>
      <c r="K23" s="181">
        <v>21.189954103065418</v>
      </c>
      <c r="L23" s="183">
        <v>-99.246618278418836</v>
      </c>
      <c r="M23" s="183">
        <v>-809.71426248136368</v>
      </c>
      <c r="N23" s="71"/>
    </row>
    <row r="24" spans="1:14" ht="15.95" customHeight="1">
      <c r="A24" s="250" t="s">
        <v>51</v>
      </c>
      <c r="B24" s="205">
        <v>34.910939209999988</v>
      </c>
      <c r="C24" s="200">
        <v>14.604798149999993</v>
      </c>
      <c r="D24" s="201">
        <v>35.964635719999997</v>
      </c>
      <c r="E24" s="205"/>
      <c r="F24" s="200"/>
      <c r="G24" s="201"/>
      <c r="H24" s="205"/>
      <c r="I24" s="200"/>
      <c r="J24" s="201"/>
      <c r="K24" s="205"/>
      <c r="L24" s="200"/>
      <c r="M24" s="200"/>
    </row>
    <row r="25" spans="1:14" s="158" customFormat="1" ht="15.95" customHeight="1">
      <c r="A25" s="271" t="s">
        <v>52</v>
      </c>
      <c r="B25" s="340">
        <v>1272.7365725593393</v>
      </c>
      <c r="C25" s="273">
        <v>1015.1165595487323</v>
      </c>
      <c r="D25" s="274">
        <v>776.18980160323656</v>
      </c>
      <c r="E25" s="405"/>
      <c r="F25" s="406"/>
      <c r="G25" s="407"/>
      <c r="H25" s="405"/>
      <c r="I25" s="406"/>
      <c r="J25" s="407"/>
      <c r="K25" s="405"/>
      <c r="L25" s="406"/>
      <c r="M25" s="406"/>
      <c r="N25" s="71"/>
    </row>
    <row r="26" spans="1:14" ht="15.95" customHeight="1">
      <c r="A26" s="168" t="s">
        <v>188</v>
      </c>
      <c r="B26" s="205"/>
      <c r="C26" s="200"/>
      <c r="D26" s="201"/>
      <c r="E26" s="205"/>
      <c r="F26" s="200"/>
      <c r="G26" s="201"/>
      <c r="H26" s="205"/>
      <c r="I26" s="200"/>
      <c r="J26" s="201"/>
      <c r="K26" s="205"/>
      <c r="L26" s="200"/>
      <c r="M26" s="200"/>
    </row>
    <row r="27" spans="1:14" ht="15.95" customHeight="1">
      <c r="A27" s="228" t="s">
        <v>38</v>
      </c>
      <c r="B27" s="341">
        <v>1.5599999999999999E-2</v>
      </c>
      <c r="C27" s="276">
        <v>1.5800000000000002E-2</v>
      </c>
      <c r="D27" s="277">
        <v>1.52E-2</v>
      </c>
      <c r="E27" s="341"/>
      <c r="F27" s="276"/>
      <c r="G27" s="277"/>
      <c r="H27" s="341"/>
      <c r="I27" s="276"/>
      <c r="J27" s="277"/>
      <c r="K27" s="341"/>
      <c r="L27" s="276"/>
      <c r="M27" s="276"/>
    </row>
    <row r="28" spans="1:14" ht="15.95" customHeight="1">
      <c r="A28" s="228" t="s">
        <v>25</v>
      </c>
      <c r="B28" s="256">
        <v>0.57054904013742147</v>
      </c>
      <c r="C28" s="230">
        <v>0.59919078839857387</v>
      </c>
      <c r="D28" s="231">
        <v>0.49651490697543477</v>
      </c>
      <c r="E28" s="256">
        <v>0.57580779050154973</v>
      </c>
      <c r="F28" s="230">
        <v>0.59804368408627329</v>
      </c>
      <c r="G28" s="231">
        <v>0.51473764652749521</v>
      </c>
      <c r="H28" s="256">
        <v>0.54712997886499959</v>
      </c>
      <c r="I28" s="230">
        <v>0.5557514423127301</v>
      </c>
      <c r="J28" s="231">
        <v>0.44136460261981986</v>
      </c>
      <c r="K28" s="256" t="s">
        <v>156</v>
      </c>
      <c r="L28" s="230" t="s">
        <v>156</v>
      </c>
      <c r="M28" s="230" t="s">
        <v>156</v>
      </c>
    </row>
    <row r="29" spans="1:14" ht="15.95" customHeight="1">
      <c r="A29" s="228" t="s">
        <v>467</v>
      </c>
      <c r="B29" s="256">
        <v>0.10199999999999999</v>
      </c>
      <c r="C29" s="230">
        <v>8.3000000000000004E-2</v>
      </c>
      <c r="D29" s="231">
        <v>0.127</v>
      </c>
      <c r="E29" s="256"/>
      <c r="F29" s="230"/>
      <c r="G29" s="231"/>
      <c r="H29" s="256"/>
      <c r="I29" s="230"/>
      <c r="J29" s="231"/>
      <c r="K29" s="256"/>
      <c r="L29" s="230"/>
      <c r="M29" s="230"/>
    </row>
    <row r="30" spans="1:14" ht="15.95" customHeight="1">
      <c r="A30" s="234" t="s">
        <v>351</v>
      </c>
      <c r="B30" s="257">
        <v>0.13391073611479329</v>
      </c>
      <c r="C30" s="236">
        <v>0.10923005068833043</v>
      </c>
      <c r="D30" s="237">
        <v>0.16197036805925644</v>
      </c>
      <c r="E30" s="257">
        <v>0.16388076728107842</v>
      </c>
      <c r="F30" s="236">
        <v>0.16000165350495218</v>
      </c>
      <c r="G30" s="237">
        <v>0.21410217457392197</v>
      </c>
      <c r="H30" s="257">
        <v>0.10052157015182576</v>
      </c>
      <c r="I30" s="236">
        <v>7.9429043100440216E-2</v>
      </c>
      <c r="J30" s="237">
        <v>0.11762340289201109</v>
      </c>
      <c r="K30" s="257">
        <v>0.25905966814670911</v>
      </c>
      <c r="L30" s="236">
        <v>-1.1363594561978956</v>
      </c>
      <c r="M30" s="236">
        <v>-0.44026025823851628</v>
      </c>
    </row>
    <row r="31" spans="1:14" ht="15.95" customHeight="1">
      <c r="A31" s="228" t="s">
        <v>62</v>
      </c>
      <c r="B31" s="249">
        <v>30.659138941440048</v>
      </c>
      <c r="C31" s="66">
        <v>24.538602036027868</v>
      </c>
      <c r="D31" s="64">
        <v>27.025733569923734</v>
      </c>
      <c r="E31" s="249">
        <v>47.346937702539805</v>
      </c>
      <c r="F31" s="66">
        <v>30.751912430693817</v>
      </c>
      <c r="G31" s="64">
        <v>26.522675871425655</v>
      </c>
      <c r="H31" s="249">
        <v>14.070650157587286</v>
      </c>
      <c r="I31" s="66">
        <v>18.322804678675272</v>
      </c>
      <c r="J31" s="64">
        <v>28.001497170608104</v>
      </c>
      <c r="K31" s="249">
        <v>-12.785875975910525</v>
      </c>
      <c r="L31" s="66">
        <v>3.3975829315253336</v>
      </c>
      <c r="M31" s="66">
        <v>0.86568086121305754</v>
      </c>
    </row>
    <row r="32" spans="1:14" ht="15.95" customHeight="1">
      <c r="A32" s="241" t="s">
        <v>47</v>
      </c>
      <c r="B32" s="249">
        <v>314149.15140824625</v>
      </c>
      <c r="C32" s="240">
        <v>309886.99998466508</v>
      </c>
      <c r="D32" s="239">
        <v>316313.43388874666</v>
      </c>
      <c r="E32" s="249">
        <v>159020.96779761708</v>
      </c>
      <c r="F32" s="240">
        <v>157631.57856259565</v>
      </c>
      <c r="G32" s="239">
        <v>159647.72597110708</v>
      </c>
      <c r="H32" s="249">
        <v>152391.57273396244</v>
      </c>
      <c r="I32" s="240">
        <v>149426.99286343547</v>
      </c>
      <c r="J32" s="239">
        <v>153977.58292711666</v>
      </c>
      <c r="K32" s="249">
        <v>2736.6108766667139</v>
      </c>
      <c r="L32" s="240">
        <v>2828.428558633957</v>
      </c>
      <c r="M32" s="240">
        <v>2688.124990522911</v>
      </c>
    </row>
    <row r="33" spans="1:14" ht="15.95" customHeight="1">
      <c r="A33" s="357" t="s">
        <v>317</v>
      </c>
      <c r="B33" s="251">
        <v>52854.591106000007</v>
      </c>
      <c r="C33" s="253">
        <v>51814.917976300007</v>
      </c>
      <c r="D33" s="252">
        <v>52518.511395900001</v>
      </c>
      <c r="E33" s="251">
        <v>39784.2203878</v>
      </c>
      <c r="F33" s="253">
        <v>39645.057124400002</v>
      </c>
      <c r="G33" s="252">
        <v>39644.354341800004</v>
      </c>
      <c r="H33" s="251">
        <v>13067.3686175</v>
      </c>
      <c r="I33" s="253">
        <v>12166.856751800002</v>
      </c>
      <c r="J33" s="252">
        <v>12871.064168399998</v>
      </c>
      <c r="K33" s="251">
        <v>3.0021006999995734</v>
      </c>
      <c r="L33" s="253">
        <v>3.00410009999973</v>
      </c>
      <c r="M33" s="253">
        <v>3.092885699999897</v>
      </c>
    </row>
    <row r="34" spans="1:14" s="158" customFormat="1" ht="15.95" customHeight="1">
      <c r="A34" s="383" t="s">
        <v>350</v>
      </c>
      <c r="B34" s="384"/>
      <c r="C34" s="221"/>
      <c r="D34" s="385"/>
      <c r="E34" s="384"/>
      <c r="F34" s="221"/>
      <c r="G34" s="385"/>
      <c r="H34" s="384"/>
      <c r="I34" s="221"/>
      <c r="J34" s="385"/>
      <c r="K34" s="384"/>
      <c r="L34" s="221"/>
      <c r="M34" s="221"/>
      <c r="N34" s="71"/>
    </row>
    <row r="35" spans="1:14" ht="15.95" customHeight="1">
      <c r="A35" s="241" t="s">
        <v>38</v>
      </c>
      <c r="B35" s="341">
        <v>1.5299999999999999E-2</v>
      </c>
      <c r="C35" s="276">
        <v>1.54E-2</v>
      </c>
      <c r="D35" s="277">
        <v>1.5299999999999999E-2</v>
      </c>
      <c r="E35" s="341"/>
      <c r="F35" s="276"/>
      <c r="G35" s="277"/>
      <c r="H35" s="341"/>
      <c r="I35" s="276"/>
      <c r="J35" s="277"/>
      <c r="K35" s="341"/>
      <c r="L35" s="276"/>
      <c r="M35" s="276"/>
    </row>
    <row r="36" spans="1:14" ht="15.95" customHeight="1">
      <c r="A36" s="241" t="s">
        <v>25</v>
      </c>
      <c r="B36" s="256">
        <v>0.54773884288160801</v>
      </c>
      <c r="C36" s="230">
        <v>0.55517046562490413</v>
      </c>
      <c r="D36" s="231">
        <v>0.55453844153768606</v>
      </c>
      <c r="E36" s="256">
        <v>0.56333948570114079</v>
      </c>
      <c r="F36" s="230">
        <v>0.56886623241210654</v>
      </c>
      <c r="G36" s="231">
        <v>0.56879030101933981</v>
      </c>
      <c r="H36" s="256">
        <v>0.48877034949137632</v>
      </c>
      <c r="I36" s="230">
        <v>0.47144757900904083</v>
      </c>
      <c r="J36" s="231">
        <v>0.49057076569908248</v>
      </c>
      <c r="K36" s="256" t="s">
        <v>156</v>
      </c>
      <c r="L36" s="230" t="s">
        <v>156</v>
      </c>
      <c r="M36" s="230" t="s">
        <v>156</v>
      </c>
    </row>
    <row r="37" spans="1:14" ht="15.95" customHeight="1">
      <c r="A37" s="241" t="s">
        <v>467</v>
      </c>
      <c r="B37" s="386">
        <v>0.112</v>
      </c>
      <c r="C37" s="387">
        <v>0.10239251522030747</v>
      </c>
      <c r="D37" s="388">
        <v>0.107</v>
      </c>
      <c r="E37" s="386"/>
      <c r="F37" s="387"/>
      <c r="G37" s="388"/>
      <c r="H37" s="386"/>
      <c r="I37" s="387"/>
      <c r="J37" s="388"/>
      <c r="K37" s="386"/>
      <c r="L37" s="387"/>
      <c r="M37" s="387"/>
    </row>
    <row r="38" spans="1:14" ht="15.95" customHeight="1">
      <c r="A38" s="355" t="s">
        <v>351</v>
      </c>
      <c r="B38" s="380">
        <v>0.14546227853443763</v>
      </c>
      <c r="C38" s="382">
        <v>0.13510912839304115</v>
      </c>
      <c r="D38" s="381">
        <v>0.13939935033707249</v>
      </c>
      <c r="E38" s="380">
        <v>0.18424850860266723</v>
      </c>
      <c r="F38" s="382">
        <v>0.18120724805096899</v>
      </c>
      <c r="G38" s="381">
        <v>0.1833048633810998</v>
      </c>
      <c r="H38" s="380">
        <v>0.11380695334573426</v>
      </c>
      <c r="I38" s="382">
        <v>0.109189280986582</v>
      </c>
      <c r="J38" s="381">
        <v>0.10869862984257249</v>
      </c>
      <c r="K38" s="380">
        <v>-0.34788897736624091</v>
      </c>
      <c r="L38" s="382">
        <v>-0.95141944694175729</v>
      </c>
      <c r="M38" s="382">
        <v>-0.68758107923121881</v>
      </c>
    </row>
    <row r="39" spans="1:14" ht="15.95" customHeight="1">
      <c r="A39" s="159" t="s">
        <v>413</v>
      </c>
      <c r="B39" s="352"/>
      <c r="C39" s="227"/>
      <c r="D39" s="227"/>
      <c r="E39" s="352"/>
      <c r="F39" s="227"/>
      <c r="G39" s="227"/>
      <c r="H39" s="352"/>
      <c r="I39" s="227"/>
      <c r="J39" s="227"/>
      <c r="K39" s="352"/>
      <c r="L39" s="227"/>
      <c r="M39" s="227"/>
    </row>
    <row r="40" spans="1:14" ht="15.95" customHeight="1">
      <c r="A40" s="159" t="s">
        <v>230</v>
      </c>
      <c r="B40" s="189"/>
      <c r="C40" s="63"/>
      <c r="D40" s="63"/>
      <c r="E40" s="189"/>
      <c r="F40" s="63"/>
      <c r="G40" s="63"/>
      <c r="H40" s="189"/>
      <c r="I40" s="63"/>
      <c r="J40" s="63"/>
      <c r="K40" s="189"/>
      <c r="L40" s="63"/>
      <c r="M40" s="63"/>
    </row>
    <row r="41" spans="1:14" ht="15.95" customHeight="1">
      <c r="A41" s="159" t="s">
        <v>313</v>
      </c>
      <c r="B41" s="63"/>
      <c r="C41" s="63"/>
      <c r="D41" s="63"/>
      <c r="E41" s="63"/>
      <c r="F41" s="63"/>
      <c r="G41" s="63"/>
      <c r="H41" s="63"/>
      <c r="I41" s="63"/>
      <c r="J41" s="63"/>
      <c r="K41" s="63"/>
      <c r="L41" s="63"/>
      <c r="M41" s="63"/>
    </row>
    <row r="42" spans="1:14" ht="15.95" customHeight="1">
      <c r="A42" s="159"/>
      <c r="B42" s="63"/>
      <c r="C42" s="63"/>
      <c r="D42" s="63"/>
      <c r="E42" s="63"/>
      <c r="F42" s="63"/>
      <c r="G42" s="63"/>
      <c r="H42" s="63"/>
      <c r="I42" s="63"/>
      <c r="J42" s="63"/>
      <c r="K42" s="63"/>
      <c r="L42" s="63"/>
      <c r="M42"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5"/>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26</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24</v>
      </c>
      <c r="B4" s="92"/>
      <c r="C4" s="92"/>
      <c r="D4" s="92"/>
      <c r="E4" s="92"/>
      <c r="F4" s="92"/>
      <c r="G4" s="92"/>
      <c r="H4" s="46"/>
      <c r="I4" s="46"/>
    </row>
    <row r="5" spans="1:9" s="161" customFormat="1" ht="15.95" customHeight="1">
      <c r="A5" s="160"/>
      <c r="B5" s="479" t="s">
        <v>71</v>
      </c>
      <c r="C5" s="480"/>
      <c r="D5" s="479" t="s">
        <v>72</v>
      </c>
      <c r="E5" s="480"/>
      <c r="F5" s="479" t="s">
        <v>123</v>
      </c>
      <c r="G5" s="481"/>
    </row>
    <row r="6" spans="1:9" s="56" customFormat="1" ht="15.95" customHeight="1">
      <c r="A6" s="52" t="s">
        <v>419</v>
      </c>
      <c r="B6" s="361" t="s">
        <v>500</v>
      </c>
      <c r="C6" s="426" t="s">
        <v>472</v>
      </c>
      <c r="D6" s="361" t="s">
        <v>500</v>
      </c>
      <c r="E6" s="426" t="s">
        <v>472</v>
      </c>
      <c r="F6" s="361" t="s">
        <v>500</v>
      </c>
      <c r="G6" s="180" t="s">
        <v>472</v>
      </c>
    </row>
    <row r="7" spans="1:9" ht="15.95" customHeight="1">
      <c r="A7" s="198" t="s">
        <v>301</v>
      </c>
      <c r="B7" s="205">
        <v>37330.091</v>
      </c>
      <c r="C7" s="201">
        <v>39480.910000000003</v>
      </c>
      <c r="D7" s="205">
        <v>37330.038</v>
      </c>
      <c r="E7" s="201">
        <v>39480.858999999997</v>
      </c>
      <c r="F7" s="205">
        <v>5.2999999999883585E-2</v>
      </c>
      <c r="G7" s="200">
        <v>5.1000000006752089E-2</v>
      </c>
      <c r="H7" s="46"/>
      <c r="I7" s="46"/>
    </row>
    <row r="8" spans="1:9" ht="15.95" customHeight="1">
      <c r="A8" s="72" t="s">
        <v>67</v>
      </c>
      <c r="B8" s="99">
        <v>555812.49699999997</v>
      </c>
      <c r="C8" s="64">
        <v>552009.67099999997</v>
      </c>
      <c r="D8" s="99">
        <v>580294.25100000005</v>
      </c>
      <c r="E8" s="64">
        <v>568536.16</v>
      </c>
      <c r="F8" s="99">
        <v>-24481.754000000074</v>
      </c>
      <c r="G8" s="66">
        <v>-16526.48900000006</v>
      </c>
      <c r="H8" s="46"/>
      <c r="I8" s="46"/>
    </row>
    <row r="9" spans="1:9" ht="15.95" customHeight="1">
      <c r="A9" s="168" t="s">
        <v>302</v>
      </c>
      <c r="B9" s="205"/>
      <c r="C9" s="201"/>
      <c r="D9" s="205"/>
      <c r="E9" s="201"/>
      <c r="F9" s="205"/>
      <c r="G9" s="200"/>
      <c r="H9" s="46"/>
      <c r="I9" s="46"/>
    </row>
    <row r="10" spans="1:9" ht="15.95" customHeight="1">
      <c r="A10" s="203" t="s">
        <v>110</v>
      </c>
      <c r="B10" s="99">
        <v>31214.995999999999</v>
      </c>
      <c r="C10" s="64">
        <v>44709.942000000003</v>
      </c>
      <c r="D10" s="99">
        <v>31214.995999999999</v>
      </c>
      <c r="E10" s="64">
        <v>44709.942000000003</v>
      </c>
      <c r="F10" s="99"/>
      <c r="G10" s="66"/>
      <c r="H10" s="46"/>
      <c r="I10" s="46"/>
    </row>
    <row r="11" spans="1:9" ht="15.95" customHeight="1">
      <c r="A11" s="203" t="s">
        <v>75</v>
      </c>
      <c r="B11" s="99">
        <v>2299.3620000000001</v>
      </c>
      <c r="C11" s="64">
        <v>2525.2640000000001</v>
      </c>
      <c r="D11" s="99">
        <v>2312.8490000000002</v>
      </c>
      <c r="E11" s="64">
        <v>2537.3710000000001</v>
      </c>
      <c r="F11" s="99">
        <v>-13.48700000000008</v>
      </c>
      <c r="G11" s="66">
        <v>-12.106999999999971</v>
      </c>
      <c r="H11" s="46"/>
      <c r="I11" s="46"/>
    </row>
    <row r="12" spans="1:9" ht="15.95" customHeight="1">
      <c r="A12" s="202" t="s">
        <v>297</v>
      </c>
      <c r="B12" s="184">
        <v>59178.932000000001</v>
      </c>
      <c r="C12" s="196">
        <v>61867.195</v>
      </c>
      <c r="D12" s="184">
        <v>59178.883999999998</v>
      </c>
      <c r="E12" s="196">
        <v>61867.207999999999</v>
      </c>
      <c r="F12" s="184">
        <v>4.8000000002502929E-2</v>
      </c>
      <c r="G12" s="185">
        <v>-1.299999999901047E-2</v>
      </c>
      <c r="H12" s="46"/>
      <c r="I12" s="46"/>
    </row>
    <row r="13" spans="1:9" s="45" customFormat="1" ht="15.95" customHeight="1">
      <c r="A13" s="72" t="s">
        <v>303</v>
      </c>
      <c r="B13" s="99">
        <v>821.71299999999997</v>
      </c>
      <c r="C13" s="64">
        <v>558.53</v>
      </c>
      <c r="D13" s="99">
        <v>856.35299999999995</v>
      </c>
      <c r="E13" s="64">
        <v>588.44200000000001</v>
      </c>
      <c r="F13" s="99">
        <v>-34.639999999999986</v>
      </c>
      <c r="G13" s="66">
        <v>-29.912000000000035</v>
      </c>
    </row>
    <row r="14" spans="1:9" s="45" customFormat="1" ht="15.95" customHeight="1">
      <c r="A14" s="203" t="s">
        <v>304</v>
      </c>
      <c r="B14" s="99">
        <v>639.92600000000004</v>
      </c>
      <c r="C14" s="64">
        <v>762.92399999999998</v>
      </c>
      <c r="D14" s="99">
        <v>639.92600000000004</v>
      </c>
      <c r="E14" s="64">
        <v>762.92399999999998</v>
      </c>
      <c r="F14" s="99"/>
      <c r="G14" s="66"/>
    </row>
    <row r="15" spans="1:9" s="45" customFormat="1" ht="15.95" customHeight="1">
      <c r="A15" s="203" t="s">
        <v>305</v>
      </c>
      <c r="B15" s="99">
        <v>1011.393</v>
      </c>
      <c r="C15" s="64">
        <v>1174.8589999999999</v>
      </c>
      <c r="D15" s="99">
        <v>1011.335</v>
      </c>
      <c r="E15" s="64">
        <v>1174.808</v>
      </c>
      <c r="F15" s="99">
        <v>5.7999999999992724E-2</v>
      </c>
      <c r="G15" s="66">
        <v>5.0999999999930878E-2</v>
      </c>
    </row>
    <row r="16" spans="1:9" s="45" customFormat="1" ht="15.95" customHeight="1">
      <c r="A16" s="72" t="s">
        <v>10</v>
      </c>
      <c r="B16" s="99">
        <v>13510.454</v>
      </c>
      <c r="C16" s="64">
        <v>15316.341</v>
      </c>
      <c r="D16" s="99">
        <v>13395.911</v>
      </c>
      <c r="E16" s="64">
        <v>15275.200999999999</v>
      </c>
      <c r="F16" s="99">
        <v>114.54299999999967</v>
      </c>
      <c r="G16" s="66">
        <v>41.140000000001237</v>
      </c>
    </row>
    <row r="17" spans="1:9" s="45" customFormat="1" ht="15.95" customHeight="1">
      <c r="A17" s="72" t="s">
        <v>81</v>
      </c>
      <c r="B17" s="99">
        <v>119751.109</v>
      </c>
      <c r="C17" s="64">
        <v>117158.08900000001</v>
      </c>
      <c r="D17" s="99">
        <v>102158.71799999999</v>
      </c>
      <c r="E17" s="64">
        <v>106891.086</v>
      </c>
      <c r="F17" s="99">
        <v>17592.391000000003</v>
      </c>
      <c r="G17" s="66">
        <v>10267.003000000012</v>
      </c>
    </row>
    <row r="18" spans="1:9" s="45" customFormat="1" ht="15.95" customHeight="1">
      <c r="A18" s="202" t="s">
        <v>322</v>
      </c>
      <c r="B18" s="184">
        <v>13724.293</v>
      </c>
      <c r="C18" s="196">
        <v>16284.200999999999</v>
      </c>
      <c r="D18" s="184">
        <v>13643.166999999999</v>
      </c>
      <c r="E18" s="196">
        <v>16194.945</v>
      </c>
      <c r="F18" s="184">
        <v>81.126000000000204</v>
      </c>
      <c r="G18" s="185">
        <v>89.255999999999403</v>
      </c>
    </row>
    <row r="19" spans="1:9" s="158" customFormat="1" ht="15.95" customHeight="1">
      <c r="A19" s="207" t="s">
        <v>82</v>
      </c>
      <c r="B19" s="181">
        <v>835294.76599999995</v>
      </c>
      <c r="C19" s="182">
        <v>851847.92600000009</v>
      </c>
      <c r="D19" s="181">
        <v>842036.42800000007</v>
      </c>
      <c r="E19" s="182">
        <v>858018.94600000011</v>
      </c>
      <c r="F19" s="181">
        <v>-6741.6620000001276</v>
      </c>
      <c r="G19" s="183">
        <v>-6171.0200000000186</v>
      </c>
    </row>
    <row r="20" spans="1:9" ht="15.95" customHeight="1">
      <c r="A20" s="72" t="s">
        <v>111</v>
      </c>
      <c r="B20" s="99">
        <v>50932.05</v>
      </c>
      <c r="C20" s="64">
        <v>48996.951000000001</v>
      </c>
      <c r="D20" s="99">
        <v>44172.891000000003</v>
      </c>
      <c r="E20" s="64">
        <v>43014.226000000002</v>
      </c>
      <c r="F20" s="99">
        <v>6759.1589999999997</v>
      </c>
      <c r="G20" s="66">
        <v>5982.7249999999985</v>
      </c>
      <c r="H20" s="46"/>
      <c r="I20" s="46"/>
    </row>
    <row r="21" spans="1:9" ht="15.95" customHeight="1">
      <c r="A21" s="77" t="s">
        <v>267</v>
      </c>
      <c r="B21" s="184">
        <v>802.70500000000004</v>
      </c>
      <c r="C21" s="196">
        <v>740.375</v>
      </c>
      <c r="D21" s="184">
        <v>802.70500000000004</v>
      </c>
      <c r="E21" s="196">
        <v>740.375</v>
      </c>
      <c r="F21" s="184"/>
      <c r="G21" s="185"/>
      <c r="H21" s="46"/>
      <c r="I21" s="46"/>
    </row>
    <row r="22" spans="1:9" s="158" customFormat="1" ht="15.95" customHeight="1">
      <c r="A22" s="78" t="s">
        <v>80</v>
      </c>
      <c r="B22" s="181">
        <v>51734.755000000005</v>
      </c>
      <c r="C22" s="182">
        <v>49737.326000000001</v>
      </c>
      <c r="D22" s="181">
        <v>44975.596000000005</v>
      </c>
      <c r="E22" s="182">
        <v>43754.601000000002</v>
      </c>
      <c r="F22" s="181">
        <v>6759.1589999999997</v>
      </c>
      <c r="G22" s="183">
        <v>5982.7249999999985</v>
      </c>
    </row>
    <row r="23" spans="1:9" s="158" customFormat="1" ht="15.95" customHeight="1">
      <c r="A23" s="207" t="s">
        <v>323</v>
      </c>
      <c r="B23" s="181">
        <v>887029.52099999995</v>
      </c>
      <c r="C23" s="182">
        <v>901585.25200000009</v>
      </c>
      <c r="D23" s="181">
        <v>887012.02400000009</v>
      </c>
      <c r="E23" s="182">
        <v>901773.54700000014</v>
      </c>
      <c r="F23" s="181">
        <v>17.496999999857508</v>
      </c>
      <c r="G23" s="183">
        <v>-188.29500000004191</v>
      </c>
    </row>
    <row r="24" spans="1:9" s="45" customFormat="1" ht="15.95" customHeight="1">
      <c r="A24" s="350"/>
      <c r="B24" s="63"/>
      <c r="C24" s="63"/>
      <c r="D24" s="63"/>
      <c r="E24" s="63"/>
      <c r="F24" s="63"/>
      <c r="G24" s="63"/>
      <c r="H24" s="63"/>
      <c r="I24" s="63"/>
    </row>
    <row r="25" spans="1:9" ht="15.95" customHeight="1">
      <c r="A25" s="159"/>
    </row>
    <row r="26" spans="1:9" ht="15.95" customHeight="1">
      <c r="A26" s="159"/>
    </row>
    <row r="27" spans="1:9" ht="15.95" customHeight="1">
      <c r="A27" s="159"/>
    </row>
    <row r="28" spans="1:9" ht="15.95" customHeight="1">
      <c r="A28" s="159"/>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K35"/>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358" t="s">
        <v>325</v>
      </c>
      <c r="B2" s="48"/>
      <c r="C2" s="48"/>
      <c r="D2" s="48"/>
      <c r="E2" s="48"/>
      <c r="F2" s="48"/>
      <c r="G2" s="48"/>
      <c r="H2" s="48"/>
      <c r="I2" s="48"/>
      <c r="J2" s="48"/>
      <c r="K2" s="48"/>
    </row>
    <row r="3" spans="1:11" ht="20.100000000000001" customHeight="1">
      <c r="A3" s="47"/>
      <c r="B3" s="49"/>
      <c r="C3" s="49"/>
      <c r="D3" s="49"/>
      <c r="E3" s="49"/>
      <c r="F3" s="49"/>
      <c r="G3" s="49"/>
      <c r="H3" s="49"/>
      <c r="I3" s="49"/>
      <c r="J3" s="49"/>
      <c r="K3" s="49"/>
    </row>
    <row r="4" spans="1:11" ht="20.100000000000001" customHeight="1">
      <c r="A4" s="50" t="s">
        <v>440</v>
      </c>
      <c r="B4" s="92"/>
      <c r="C4" s="92"/>
      <c r="D4" s="92"/>
      <c r="E4" s="92"/>
      <c r="F4" s="92"/>
      <c r="G4" s="92"/>
      <c r="H4" s="92"/>
      <c r="I4" s="92"/>
      <c r="J4" s="92"/>
      <c r="K4" s="92"/>
    </row>
    <row r="5" spans="1:11" s="56" customFormat="1" ht="15.95" customHeight="1">
      <c r="A5" s="57"/>
      <c r="B5" s="453"/>
      <c r="C5" s="190"/>
      <c r="D5" s="190"/>
      <c r="E5" s="442"/>
      <c r="F5" s="190" t="s">
        <v>433</v>
      </c>
      <c r="G5" s="190" t="s">
        <v>435</v>
      </c>
      <c r="H5" s="191"/>
      <c r="I5" s="190"/>
      <c r="J5" s="190"/>
      <c r="K5" s="190"/>
    </row>
    <row r="6" spans="1:11" s="56" customFormat="1" ht="15.95" customHeight="1">
      <c r="A6" s="57"/>
      <c r="B6" s="453" t="s">
        <v>157</v>
      </c>
      <c r="C6" s="190" t="s">
        <v>158</v>
      </c>
      <c r="D6" s="190" t="s">
        <v>159</v>
      </c>
      <c r="E6" s="442" t="s">
        <v>160</v>
      </c>
      <c r="F6" s="190" t="s">
        <v>434</v>
      </c>
      <c r="G6" s="190" t="s">
        <v>436</v>
      </c>
      <c r="H6" s="191" t="s">
        <v>157</v>
      </c>
      <c r="I6" s="190" t="s">
        <v>158</v>
      </c>
      <c r="J6" s="190" t="s">
        <v>159</v>
      </c>
      <c r="K6" s="190" t="s">
        <v>160</v>
      </c>
    </row>
    <row r="7" spans="1:11" s="56" customFormat="1" ht="15.95" customHeight="1">
      <c r="A7" s="52" t="s">
        <v>419</v>
      </c>
      <c r="B7" s="454">
        <v>2018</v>
      </c>
      <c r="C7" s="192">
        <v>2018</v>
      </c>
      <c r="D7" s="192">
        <v>2018</v>
      </c>
      <c r="E7" s="193">
        <v>2018</v>
      </c>
      <c r="F7" s="192" t="s">
        <v>508</v>
      </c>
      <c r="G7" s="192" t="s">
        <v>468</v>
      </c>
      <c r="H7" s="194">
        <v>2017</v>
      </c>
      <c r="I7" s="192">
        <v>2017</v>
      </c>
      <c r="J7" s="192">
        <v>2017</v>
      </c>
      <c r="K7" s="192">
        <v>2017</v>
      </c>
    </row>
    <row r="8" spans="1:11" ht="15.95" customHeight="1">
      <c r="A8" s="198" t="s">
        <v>301</v>
      </c>
      <c r="B8" s="205">
        <v>37330.091</v>
      </c>
      <c r="C8" s="200">
        <v>39480.910000000003</v>
      </c>
      <c r="D8" s="200">
        <v>38775.99</v>
      </c>
      <c r="E8" s="201">
        <v>40660.777999999998</v>
      </c>
      <c r="F8" s="200">
        <v>36928.603999999999</v>
      </c>
      <c r="G8" s="200">
        <v>107.2129999999961</v>
      </c>
      <c r="H8" s="199">
        <v>36821.391000000003</v>
      </c>
      <c r="I8" s="200">
        <v>39023.353000000003</v>
      </c>
      <c r="J8" s="200">
        <v>39248.169000000002</v>
      </c>
      <c r="K8" s="200">
        <v>39181.898999999998</v>
      </c>
    </row>
    <row r="9" spans="1:11" ht="15.95" customHeight="1">
      <c r="A9" s="72" t="s">
        <v>67</v>
      </c>
      <c r="B9" s="99">
        <v>555812.49699999997</v>
      </c>
      <c r="C9" s="66">
        <v>552009.67099999997</v>
      </c>
      <c r="D9" s="66">
        <v>556681.152</v>
      </c>
      <c r="E9" s="64">
        <v>546755.37600000005</v>
      </c>
      <c r="F9" s="66">
        <v>539852.18400000001</v>
      </c>
      <c r="G9" s="66">
        <v>52.871000000042841</v>
      </c>
      <c r="H9" s="62">
        <v>539799.31299999997</v>
      </c>
      <c r="I9" s="66">
        <v>538097.93200000003</v>
      </c>
      <c r="J9" s="66">
        <v>533210.38500000001</v>
      </c>
      <c r="K9" s="66">
        <v>533737.08799999999</v>
      </c>
    </row>
    <row r="10" spans="1:11" s="45" customFormat="1" ht="15.95" customHeight="1">
      <c r="A10" s="168" t="s">
        <v>302</v>
      </c>
      <c r="B10" s="205"/>
      <c r="C10" s="200"/>
      <c r="D10" s="200"/>
      <c r="E10" s="201"/>
      <c r="F10" s="200"/>
      <c r="G10" s="200"/>
      <c r="H10" s="199"/>
      <c r="I10" s="200"/>
      <c r="J10" s="200"/>
      <c r="K10" s="200"/>
    </row>
    <row r="11" spans="1:11" s="45" customFormat="1" ht="15.95" customHeight="1">
      <c r="A11" s="203" t="s">
        <v>110</v>
      </c>
      <c r="B11" s="99">
        <v>31214.995999999999</v>
      </c>
      <c r="C11" s="66">
        <v>44709.942000000003</v>
      </c>
      <c r="D11" s="66">
        <v>42711.076000000001</v>
      </c>
      <c r="E11" s="64">
        <v>40446.343000000001</v>
      </c>
      <c r="F11" s="66">
        <v>38232.720999999998</v>
      </c>
      <c r="G11" s="66">
        <v>-37138.635000000002</v>
      </c>
      <c r="H11" s="62">
        <v>75371.356</v>
      </c>
      <c r="I11" s="66">
        <v>93100.957999999999</v>
      </c>
      <c r="J11" s="66">
        <v>90527.347999999998</v>
      </c>
      <c r="K11" s="66">
        <v>97354.937000000005</v>
      </c>
    </row>
    <row r="12" spans="1:11" ht="15.95" customHeight="1">
      <c r="A12" s="203" t="s">
        <v>75</v>
      </c>
      <c r="B12" s="99">
        <v>2299.3620000000001</v>
      </c>
      <c r="C12" s="66">
        <v>2525.2640000000001</v>
      </c>
      <c r="D12" s="66">
        <v>3041.0259999999998</v>
      </c>
      <c r="E12" s="64">
        <v>2273.8130000000001</v>
      </c>
      <c r="F12" s="66">
        <v>2656.9679999999998</v>
      </c>
      <c r="G12" s="66">
        <v>-1.4570000000003347</v>
      </c>
      <c r="H12" s="62">
        <v>2658.4250000000002</v>
      </c>
      <c r="I12" s="66">
        <v>2754.6320000000001</v>
      </c>
      <c r="J12" s="66">
        <v>3311.5720000000001</v>
      </c>
      <c r="K12" s="66">
        <v>3473.6089999999999</v>
      </c>
    </row>
    <row r="13" spans="1:11" ht="15.95" customHeight="1">
      <c r="A13" s="202" t="s">
        <v>297</v>
      </c>
      <c r="B13" s="184">
        <v>59178.932000000001</v>
      </c>
      <c r="C13" s="185">
        <v>61867.195</v>
      </c>
      <c r="D13" s="185">
        <v>65122.156999999999</v>
      </c>
      <c r="E13" s="196">
        <v>63162.466</v>
      </c>
      <c r="F13" s="185">
        <v>48478.944000000003</v>
      </c>
      <c r="G13" s="185">
        <v>37264.259000000005</v>
      </c>
      <c r="H13" s="195">
        <v>11214.684999999999</v>
      </c>
      <c r="I13" s="185">
        <v>11084.235000000001</v>
      </c>
      <c r="J13" s="185">
        <v>11585.802</v>
      </c>
      <c r="K13" s="185">
        <v>11716.142</v>
      </c>
    </row>
    <row r="14" spans="1:11" ht="15.95" customHeight="1">
      <c r="A14" s="198" t="s">
        <v>303</v>
      </c>
      <c r="B14" s="205">
        <v>821.71299999999997</v>
      </c>
      <c r="C14" s="200">
        <v>558.53</v>
      </c>
      <c r="D14" s="200">
        <v>724.57299999999998</v>
      </c>
      <c r="E14" s="201">
        <v>669.96699999999998</v>
      </c>
      <c r="F14" s="200">
        <v>752.97500000000002</v>
      </c>
      <c r="G14" s="200">
        <v>2.7490000000000236</v>
      </c>
      <c r="H14" s="199">
        <v>750.226</v>
      </c>
      <c r="I14" s="200">
        <v>858.12699999999995</v>
      </c>
      <c r="J14" s="200">
        <v>570.22400000000005</v>
      </c>
      <c r="K14" s="200">
        <v>560.47299999999996</v>
      </c>
    </row>
    <row r="15" spans="1:11" ht="15.95" customHeight="1">
      <c r="A15" s="72" t="s">
        <v>304</v>
      </c>
      <c r="B15" s="99">
        <v>639.92600000000004</v>
      </c>
      <c r="C15" s="66">
        <v>762.92399999999998</v>
      </c>
      <c r="D15" s="66">
        <v>828.52800000000002</v>
      </c>
      <c r="E15" s="64">
        <v>703.74900000000002</v>
      </c>
      <c r="F15" s="66">
        <v>660.94</v>
      </c>
      <c r="G15" s="66">
        <v>-90.66599999999994</v>
      </c>
      <c r="H15" s="62">
        <v>751.60599999999999</v>
      </c>
      <c r="I15" s="66">
        <v>715.40300000000002</v>
      </c>
      <c r="J15" s="66">
        <v>682.34199999999998</v>
      </c>
      <c r="K15" s="66">
        <v>733.63300000000004</v>
      </c>
    </row>
    <row r="16" spans="1:11" ht="15.95" customHeight="1">
      <c r="A16" s="72" t="s">
        <v>305</v>
      </c>
      <c r="B16" s="99">
        <v>1011.393</v>
      </c>
      <c r="C16" s="66">
        <v>1174.8589999999999</v>
      </c>
      <c r="D16" s="66">
        <v>1286.0239999999999</v>
      </c>
      <c r="E16" s="64">
        <v>1446.8979999999999</v>
      </c>
      <c r="F16" s="66">
        <v>1724.7049999999999</v>
      </c>
      <c r="G16" s="66">
        <v>11.134000000000015</v>
      </c>
      <c r="H16" s="62">
        <v>1713.5709999999999</v>
      </c>
      <c r="I16" s="66">
        <v>1809.7619999999999</v>
      </c>
      <c r="J16" s="66">
        <v>1872.8389999999999</v>
      </c>
      <c r="K16" s="66">
        <v>1923.93</v>
      </c>
    </row>
    <row r="17" spans="1:11" ht="15.95" customHeight="1">
      <c r="A17" s="72" t="s">
        <v>10</v>
      </c>
      <c r="B17" s="99">
        <v>13510.454</v>
      </c>
      <c r="C17" s="66">
        <v>15316.341</v>
      </c>
      <c r="D17" s="66">
        <v>13772.494000000001</v>
      </c>
      <c r="E17" s="64">
        <v>14505.857</v>
      </c>
      <c r="F17" s="66">
        <v>12694.994934</v>
      </c>
      <c r="G17" s="66">
        <v>-1265.103065999896</v>
      </c>
      <c r="H17" s="62">
        <v>13960.097999999896</v>
      </c>
      <c r="I17" s="66">
        <v>15701.269</v>
      </c>
      <c r="J17" s="66">
        <v>15375.984999999899</v>
      </c>
      <c r="K17" s="66">
        <v>14937.482999999935</v>
      </c>
    </row>
    <row r="18" spans="1:11" ht="15.95" customHeight="1">
      <c r="A18" s="72" t="s">
        <v>81</v>
      </c>
      <c r="B18" s="99">
        <v>119751.109</v>
      </c>
      <c r="C18" s="66">
        <v>117158.08900000001</v>
      </c>
      <c r="D18" s="66">
        <v>116098.768</v>
      </c>
      <c r="E18" s="64">
        <v>107823.712</v>
      </c>
      <c r="F18" s="66">
        <v>96825.516000000003</v>
      </c>
      <c r="G18" s="66">
        <v>739.65700000000652</v>
      </c>
      <c r="H18" s="62">
        <v>96085.858999999997</v>
      </c>
      <c r="I18" s="66">
        <v>91450.430999999997</v>
      </c>
      <c r="J18" s="66">
        <v>98968.093999999997</v>
      </c>
      <c r="K18" s="66">
        <v>113047.88499999999</v>
      </c>
    </row>
    <row r="19" spans="1:11" ht="15.95" customHeight="1">
      <c r="A19" s="77" t="s">
        <v>471</v>
      </c>
      <c r="B19" s="184">
        <v>13724.293</v>
      </c>
      <c r="C19" s="185">
        <v>16284.200999999999</v>
      </c>
      <c r="D19" s="185">
        <v>16225.004999999999</v>
      </c>
      <c r="E19" s="196">
        <v>17671.592000000001</v>
      </c>
      <c r="F19" s="185">
        <v>16209.013999999999</v>
      </c>
      <c r="G19" s="185">
        <v>240.91699999999946</v>
      </c>
      <c r="H19" s="195">
        <v>15968.097</v>
      </c>
      <c r="I19" s="185">
        <v>16652.665000000001</v>
      </c>
      <c r="J19" s="185">
        <v>16339.441000000001</v>
      </c>
      <c r="K19" s="185">
        <v>16751.954000000002</v>
      </c>
    </row>
    <row r="20" spans="1:11" s="158" customFormat="1" ht="15.95" customHeight="1">
      <c r="A20" s="207" t="s">
        <v>82</v>
      </c>
      <c r="B20" s="181">
        <v>835294.76599999995</v>
      </c>
      <c r="C20" s="183">
        <v>851847.92600000009</v>
      </c>
      <c r="D20" s="183">
        <v>855266.79299999995</v>
      </c>
      <c r="E20" s="182">
        <v>836120.55099999998</v>
      </c>
      <c r="F20" s="183">
        <v>795017.56593399984</v>
      </c>
      <c r="G20" s="183">
        <v>-77.061066000140272</v>
      </c>
      <c r="H20" s="197">
        <v>795094.62699999998</v>
      </c>
      <c r="I20" s="183">
        <v>811248.76699999999</v>
      </c>
      <c r="J20" s="183">
        <v>811692.201</v>
      </c>
      <c r="K20" s="183">
        <v>833419.03300000005</v>
      </c>
    </row>
    <row r="21" spans="1:11" ht="15.95" customHeight="1">
      <c r="A21" s="72" t="s">
        <v>83</v>
      </c>
      <c r="B21" s="99">
        <v>50932.05</v>
      </c>
      <c r="C21" s="66">
        <v>48996.951000000001</v>
      </c>
      <c r="D21" s="66">
        <v>49983.517</v>
      </c>
      <c r="E21" s="64">
        <v>50164.258000000002</v>
      </c>
      <c r="F21" s="66">
        <v>49362.998989999993</v>
      </c>
      <c r="G21" s="66">
        <v>-1042.7520100000038</v>
      </c>
      <c r="H21" s="62">
        <v>50405.750999999997</v>
      </c>
      <c r="I21" s="66">
        <v>49770.252999999997</v>
      </c>
      <c r="J21" s="66">
        <v>49685.415999999997</v>
      </c>
      <c r="K21" s="66">
        <v>50741.464999999997</v>
      </c>
    </row>
    <row r="22" spans="1:11" ht="15.95" customHeight="1">
      <c r="A22" s="72" t="s">
        <v>267</v>
      </c>
      <c r="B22" s="99">
        <v>802.70500000000004</v>
      </c>
      <c r="C22" s="66">
        <v>740.375</v>
      </c>
      <c r="D22" s="66">
        <v>733.91300000000001</v>
      </c>
      <c r="E22" s="64">
        <v>735.40499999999997</v>
      </c>
      <c r="F22" s="66">
        <v>700.39700000000005</v>
      </c>
      <c r="G22" s="66">
        <v>-14.461999999999989</v>
      </c>
      <c r="H22" s="62">
        <v>714.85900000000004</v>
      </c>
      <c r="I22" s="66">
        <v>681.73800000000006</v>
      </c>
      <c r="J22" s="66">
        <v>674.47</v>
      </c>
      <c r="K22" s="66">
        <v>655.27200000000005</v>
      </c>
    </row>
    <row r="23" spans="1:11" s="158" customFormat="1" ht="15.95" customHeight="1">
      <c r="A23" s="78" t="s">
        <v>80</v>
      </c>
      <c r="B23" s="181">
        <v>51734.755000000005</v>
      </c>
      <c r="C23" s="183">
        <v>49737.326000000001</v>
      </c>
      <c r="D23" s="183">
        <v>50717.43</v>
      </c>
      <c r="E23" s="182">
        <v>50899.663</v>
      </c>
      <c r="F23" s="183">
        <v>50063.39598999999</v>
      </c>
      <c r="G23" s="183">
        <v>-1057.2140100000033</v>
      </c>
      <c r="H23" s="197">
        <v>51120.609999999993</v>
      </c>
      <c r="I23" s="183">
        <v>50451.990999999995</v>
      </c>
      <c r="J23" s="183">
        <v>50358.885999999999</v>
      </c>
      <c r="K23" s="183">
        <v>51395.736999999994</v>
      </c>
    </row>
    <row r="24" spans="1:11" s="158" customFormat="1" ht="15.95" customHeight="1">
      <c r="A24" s="207" t="s">
        <v>323</v>
      </c>
      <c r="B24" s="181">
        <v>887029.52099999995</v>
      </c>
      <c r="C24" s="183">
        <v>901585.25200000009</v>
      </c>
      <c r="D24" s="183">
        <v>905984.223</v>
      </c>
      <c r="E24" s="182">
        <v>887020.21399999992</v>
      </c>
      <c r="F24" s="183">
        <v>845080.96192399983</v>
      </c>
      <c r="G24" s="183">
        <v>-1135.2750760001363</v>
      </c>
      <c r="H24" s="197">
        <v>846216.23699999996</v>
      </c>
      <c r="I24" s="183">
        <v>861700.75800000003</v>
      </c>
      <c r="J24" s="183">
        <v>862051.08700000006</v>
      </c>
      <c r="K24" s="183">
        <v>884814.77</v>
      </c>
    </row>
    <row r="25" spans="1:11" ht="15.95" customHeight="1">
      <c r="A25" s="159" t="s">
        <v>509</v>
      </c>
      <c r="B25" s="66"/>
      <c r="C25" s="66"/>
      <c r="D25" s="66"/>
      <c r="E25" s="66"/>
      <c r="F25" s="66"/>
      <c r="G25" s="66"/>
      <c r="H25" s="66"/>
      <c r="I25" s="66"/>
      <c r="J25" s="66"/>
      <c r="K25" s="66"/>
    </row>
    <row r="26" spans="1:11" ht="15.95" customHeight="1">
      <c r="A26" s="159" t="s">
        <v>521</v>
      </c>
      <c r="B26" s="66"/>
      <c r="C26" s="66"/>
      <c r="D26" s="66"/>
      <c r="E26" s="66"/>
      <c r="F26" s="66"/>
      <c r="G26" s="66"/>
      <c r="H26" s="66"/>
      <c r="I26" s="66"/>
      <c r="J26" s="66"/>
      <c r="K26" s="66"/>
    </row>
    <row r="27" spans="1:11" ht="15.95" customHeight="1">
      <c r="A27" s="159" t="s">
        <v>514</v>
      </c>
      <c r="B27" s="66"/>
      <c r="C27" s="66"/>
      <c r="D27" s="66"/>
      <c r="E27" s="66"/>
      <c r="F27" s="66"/>
      <c r="G27" s="66"/>
      <c r="H27" s="66"/>
      <c r="I27" s="66"/>
      <c r="J27" s="66"/>
      <c r="K27" s="66"/>
    </row>
    <row r="28" spans="1:11" ht="15.95" customHeight="1">
      <c r="A28" s="159" t="s">
        <v>438</v>
      </c>
      <c r="B28" s="66"/>
      <c r="C28" s="66"/>
      <c r="D28" s="66"/>
      <c r="E28" s="66"/>
      <c r="F28" s="66"/>
      <c r="G28" s="66"/>
      <c r="H28" s="66"/>
      <c r="I28" s="66"/>
      <c r="J28" s="66"/>
      <c r="K28" s="66"/>
    </row>
    <row r="29" spans="1:11" ht="15.95" customHeight="1">
      <c r="A29" s="159"/>
      <c r="B29" s="66"/>
      <c r="C29" s="66"/>
      <c r="D29" s="66"/>
      <c r="E29" s="66"/>
      <c r="F29" s="66"/>
      <c r="G29" s="66"/>
      <c r="H29" s="66"/>
      <c r="I29" s="66"/>
      <c r="J29" s="66"/>
      <c r="K29" s="66"/>
    </row>
    <row r="30" spans="1:11" ht="15.95" customHeight="1">
      <c r="A30" s="159"/>
      <c r="B30" s="66"/>
      <c r="C30" s="66"/>
      <c r="D30" s="66"/>
      <c r="E30" s="66"/>
      <c r="F30" s="66"/>
      <c r="G30" s="66"/>
      <c r="H30" s="66"/>
      <c r="I30" s="66"/>
      <c r="J30" s="66"/>
      <c r="K30" s="66"/>
    </row>
    <row r="31" spans="1:11" ht="15.95" customHeight="1">
      <c r="A31" s="159"/>
      <c r="B31" s="66"/>
      <c r="C31" s="66"/>
      <c r="D31" s="66"/>
      <c r="E31" s="66"/>
      <c r="F31" s="66"/>
      <c r="G31" s="66"/>
      <c r="H31" s="66"/>
      <c r="I31" s="66"/>
      <c r="J31" s="66"/>
      <c r="K31" s="66"/>
    </row>
    <row r="32" spans="1:11" ht="15.95" customHeight="1">
      <c r="A32" s="159"/>
      <c r="B32" s="66"/>
      <c r="C32" s="66"/>
      <c r="D32" s="66"/>
      <c r="E32" s="66"/>
      <c r="F32" s="66"/>
      <c r="G32" s="66"/>
      <c r="H32" s="66"/>
      <c r="I32" s="66"/>
      <c r="J32" s="66"/>
      <c r="K32" s="66"/>
    </row>
    <row r="33" spans="1:11" ht="15.95" customHeight="1">
      <c r="A33" s="159"/>
      <c r="B33" s="66"/>
      <c r="C33" s="66"/>
      <c r="D33" s="66"/>
      <c r="E33" s="66"/>
      <c r="F33" s="66"/>
      <c r="G33" s="66"/>
      <c r="H33" s="66"/>
      <c r="I33" s="66"/>
      <c r="J33" s="66"/>
      <c r="K33" s="66"/>
    </row>
    <row r="34" spans="1:11" ht="15.95" customHeight="1">
      <c r="A34" s="159"/>
    </row>
    <row r="35"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7"/>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184</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84</v>
      </c>
      <c r="B4" s="92"/>
      <c r="C4" s="92"/>
      <c r="D4" s="92"/>
      <c r="E4" s="92"/>
      <c r="F4" s="92"/>
      <c r="G4" s="92"/>
      <c r="H4" s="46"/>
      <c r="I4" s="46"/>
    </row>
    <row r="5" spans="1:9" s="161" customFormat="1" ht="15.95" customHeight="1">
      <c r="A5" s="160"/>
      <c r="B5" s="479" t="s">
        <v>71</v>
      </c>
      <c r="C5" s="480"/>
      <c r="D5" s="479" t="s">
        <v>72</v>
      </c>
      <c r="E5" s="480"/>
      <c r="F5" s="479" t="s">
        <v>73</v>
      </c>
      <c r="G5" s="481"/>
    </row>
    <row r="6" spans="1:9" s="56" customFormat="1" ht="15.95" customHeight="1">
      <c r="A6" s="52" t="s">
        <v>419</v>
      </c>
      <c r="B6" s="361" t="s">
        <v>500</v>
      </c>
      <c r="C6" s="426" t="s">
        <v>472</v>
      </c>
      <c r="D6" s="361" t="s">
        <v>500</v>
      </c>
      <c r="E6" s="426" t="s">
        <v>472</v>
      </c>
      <c r="F6" s="361" t="s">
        <v>500</v>
      </c>
      <c r="G6" s="444" t="s">
        <v>472</v>
      </c>
    </row>
    <row r="7" spans="1:9" ht="15.95" customHeight="1">
      <c r="A7" s="72" t="s">
        <v>195</v>
      </c>
      <c r="B7" s="99">
        <v>38.917000000000002</v>
      </c>
      <c r="C7" s="64">
        <v>38.915999999999997</v>
      </c>
      <c r="D7" s="99">
        <v>525.49</v>
      </c>
      <c r="E7" s="64">
        <v>525.49</v>
      </c>
      <c r="F7" s="99">
        <v>-486.57299999999998</v>
      </c>
      <c r="G7" s="66">
        <v>-486.57400000000001</v>
      </c>
      <c r="H7" s="46"/>
      <c r="I7" s="46"/>
    </row>
    <row r="8" spans="1:9" ht="15.95" customHeight="1">
      <c r="A8" s="72" t="s">
        <v>196</v>
      </c>
      <c r="B8" s="99">
        <v>17049.57</v>
      </c>
      <c r="C8" s="64">
        <v>17049.386999999999</v>
      </c>
      <c r="D8" s="99">
        <v>16541.772000000001</v>
      </c>
      <c r="E8" s="64">
        <v>16541.772000000001</v>
      </c>
      <c r="F8" s="99">
        <v>507.79799999999886</v>
      </c>
      <c r="G8" s="66">
        <v>507.61499999999796</v>
      </c>
      <c r="H8" s="46"/>
      <c r="I8" s="46"/>
    </row>
    <row r="9" spans="1:9" ht="15.95" customHeight="1">
      <c r="A9" s="72" t="s">
        <v>85</v>
      </c>
      <c r="B9" s="99">
        <v>1914.4829999999999</v>
      </c>
      <c r="C9" s="64">
        <v>1993.62</v>
      </c>
      <c r="D9" s="99">
        <v>1914.4829999999999</v>
      </c>
      <c r="E9" s="64">
        <v>1993.62</v>
      </c>
      <c r="F9" s="99"/>
      <c r="G9" s="66"/>
      <c r="H9" s="46"/>
      <c r="I9" s="46"/>
    </row>
    <row r="10" spans="1:9" ht="15.95" customHeight="1">
      <c r="A10" s="72" t="s">
        <v>441</v>
      </c>
      <c r="B10" s="99">
        <v>362.76900000000001</v>
      </c>
      <c r="C10" s="64">
        <v>434.08600000000001</v>
      </c>
      <c r="D10" s="99">
        <v>364.589</v>
      </c>
      <c r="E10" s="64">
        <v>435.85400000000004</v>
      </c>
      <c r="F10" s="99">
        <v>-1.8199999999999932</v>
      </c>
      <c r="G10" s="66">
        <v>-1.7680000000000291</v>
      </c>
      <c r="H10" s="46"/>
      <c r="I10" s="46"/>
    </row>
    <row r="11" spans="1:9" ht="15.95" customHeight="1">
      <c r="A11" s="72" t="s">
        <v>87</v>
      </c>
      <c r="B11" s="99">
        <v>604.36599999999999</v>
      </c>
      <c r="C11" s="64">
        <v>249.613</v>
      </c>
      <c r="D11" s="99">
        <v>604.36599999999999</v>
      </c>
      <c r="E11" s="64">
        <v>249.613</v>
      </c>
      <c r="F11" s="99"/>
      <c r="G11" s="66"/>
      <c r="H11" s="46"/>
      <c r="I11" s="46"/>
    </row>
    <row r="12" spans="1:9" ht="15.95" customHeight="1">
      <c r="A12" s="72" t="s">
        <v>88</v>
      </c>
      <c r="B12" s="99">
        <v>204.33</v>
      </c>
      <c r="C12" s="64">
        <v>196.16900000000001</v>
      </c>
      <c r="D12" s="99">
        <v>202.166</v>
      </c>
      <c r="E12" s="64">
        <v>193.929</v>
      </c>
      <c r="F12" s="99">
        <v>2.1640000000000157</v>
      </c>
      <c r="G12" s="66">
        <v>2.2400000000000091</v>
      </c>
      <c r="H12" s="46"/>
      <c r="I12" s="46"/>
    </row>
    <row r="13" spans="1:9" ht="15.95" customHeight="1">
      <c r="A13" s="72" t="s">
        <v>89</v>
      </c>
      <c r="B13" s="99">
        <v>-394.18599999999998</v>
      </c>
      <c r="C13" s="64">
        <v>-410.58699999999999</v>
      </c>
      <c r="D13" s="99">
        <v>-394.18599999999998</v>
      </c>
      <c r="E13" s="64">
        <v>-410.58699999999999</v>
      </c>
      <c r="F13" s="99"/>
      <c r="G13" s="66"/>
      <c r="H13" s="46"/>
      <c r="I13" s="46"/>
    </row>
    <row r="14" spans="1:9" ht="15.95" customHeight="1">
      <c r="A14" s="72" t="s">
        <v>90</v>
      </c>
      <c r="B14" s="99">
        <v>-2043.4390000000001</v>
      </c>
      <c r="C14" s="64">
        <v>-2295.1370000000002</v>
      </c>
      <c r="D14" s="99">
        <v>-2067.7950000000001</v>
      </c>
      <c r="E14" s="64">
        <v>-2318.1039999999998</v>
      </c>
      <c r="F14" s="99">
        <v>24.355999999999995</v>
      </c>
      <c r="G14" s="66">
        <v>22.966999999999643</v>
      </c>
      <c r="H14" s="46"/>
      <c r="I14" s="46"/>
    </row>
    <row r="15" spans="1:9" ht="15.95" customHeight="1">
      <c r="A15" s="72" t="s">
        <v>112</v>
      </c>
      <c r="B15" s="99">
        <v>-10.706</v>
      </c>
      <c r="C15" s="64">
        <v>-10.707000000000001</v>
      </c>
      <c r="D15" s="99"/>
      <c r="E15" s="64"/>
      <c r="F15" s="99">
        <v>-10.706</v>
      </c>
      <c r="G15" s="66">
        <v>-10.707000000000001</v>
      </c>
      <c r="H15" s="46"/>
      <c r="I15" s="46"/>
    </row>
    <row r="16" spans="1:9" ht="15.95" customHeight="1">
      <c r="A16" s="72" t="s">
        <v>442</v>
      </c>
      <c r="B16" s="99">
        <v>8.2780000000000005</v>
      </c>
      <c r="C16" s="64">
        <v>-110.98399999999999</v>
      </c>
      <c r="D16" s="99">
        <v>8.2780000000000005</v>
      </c>
      <c r="E16" s="64">
        <v>-110.98399999999999</v>
      </c>
      <c r="F16" s="99"/>
      <c r="G16" s="66"/>
      <c r="H16" s="46"/>
      <c r="I16" s="46"/>
    </row>
    <row r="17" spans="1:9" ht="15.95" customHeight="1">
      <c r="A17" s="72" t="s">
        <v>91</v>
      </c>
      <c r="B17" s="99">
        <v>28494.345999999998</v>
      </c>
      <c r="C17" s="64">
        <v>28431.988999999998</v>
      </c>
      <c r="D17" s="99">
        <v>21866.49</v>
      </c>
      <c r="E17" s="64">
        <v>22540.036</v>
      </c>
      <c r="F17" s="99">
        <v>6627.8559999999961</v>
      </c>
      <c r="G17" s="66">
        <v>5891.9529999999977</v>
      </c>
      <c r="H17" s="46"/>
      <c r="I17" s="46"/>
    </row>
    <row r="18" spans="1:9" s="158" customFormat="1" ht="15.95" customHeight="1">
      <c r="A18" s="77" t="s">
        <v>245</v>
      </c>
      <c r="B18" s="184">
        <v>4703.3220000000001</v>
      </c>
      <c r="C18" s="196">
        <v>3430.5859999999998</v>
      </c>
      <c r="D18" s="184">
        <v>4607.2380000000003</v>
      </c>
      <c r="E18" s="196">
        <v>3373.587</v>
      </c>
      <c r="F18" s="184">
        <v>96.083999999999833</v>
      </c>
      <c r="G18" s="185">
        <v>56.998999999999796</v>
      </c>
    </row>
    <row r="19" spans="1:9" ht="15.95" customHeight="1">
      <c r="A19" s="78" t="s">
        <v>111</v>
      </c>
      <c r="B19" s="181">
        <v>50932.05</v>
      </c>
      <c r="C19" s="182">
        <v>48996.951000000001</v>
      </c>
      <c r="D19" s="181">
        <v>44172.891000000003</v>
      </c>
      <c r="E19" s="182">
        <v>43014.226000000002</v>
      </c>
      <c r="F19" s="181">
        <v>6759.1589999999997</v>
      </c>
      <c r="G19" s="183">
        <v>5982.7249999999985</v>
      </c>
      <c r="H19" s="46"/>
      <c r="I19" s="46"/>
    </row>
    <row r="20" spans="1:9" s="158" customFormat="1" ht="15.95" customHeight="1">
      <c r="A20" s="202" t="s">
        <v>267</v>
      </c>
      <c r="B20" s="184">
        <v>802.70500000000004</v>
      </c>
      <c r="C20" s="196">
        <v>740.375</v>
      </c>
      <c r="D20" s="184">
        <v>802.70500000000004</v>
      </c>
      <c r="E20" s="196">
        <v>740.375</v>
      </c>
      <c r="F20" s="184"/>
      <c r="G20" s="185"/>
    </row>
    <row r="21" spans="1:9" ht="15.95" customHeight="1">
      <c r="A21" s="78" t="s">
        <v>80</v>
      </c>
      <c r="B21" s="181">
        <v>51734.755000000005</v>
      </c>
      <c r="C21" s="182">
        <v>49737.326000000001</v>
      </c>
      <c r="D21" s="181">
        <v>44975.596000000005</v>
      </c>
      <c r="E21" s="182">
        <v>43754.601000000002</v>
      </c>
      <c r="F21" s="181">
        <v>6759.1589999999997</v>
      </c>
      <c r="G21" s="183">
        <v>5982.7249999999985</v>
      </c>
      <c r="H21" s="46"/>
      <c r="I21" s="46"/>
    </row>
    <row r="22" spans="1:9" ht="15.95" customHeight="1">
      <c r="A22" s="168" t="s">
        <v>92</v>
      </c>
      <c r="B22" s="205"/>
      <c r="C22" s="201"/>
      <c r="D22" s="205"/>
      <c r="E22" s="201"/>
      <c r="F22" s="205"/>
      <c r="G22" s="200"/>
      <c r="H22" s="46"/>
      <c r="I22" s="46"/>
    </row>
    <row r="23" spans="1:9" ht="15.95" customHeight="1">
      <c r="A23" s="203" t="s">
        <v>443</v>
      </c>
      <c r="B23" s="165">
        <v>13.091082743979721</v>
      </c>
      <c r="C23" s="204">
        <v>12.593448285454869</v>
      </c>
      <c r="D23" s="99"/>
      <c r="E23" s="64"/>
      <c r="F23" s="99"/>
      <c r="G23" s="66"/>
      <c r="H23" s="46"/>
      <c r="I23" s="46"/>
    </row>
    <row r="24" spans="1:9" ht="15.95" customHeight="1">
      <c r="A24" s="202" t="s">
        <v>93</v>
      </c>
      <c r="B24" s="184">
        <v>3890.5910990000002</v>
      </c>
      <c r="C24" s="196">
        <v>3890.669965</v>
      </c>
      <c r="D24" s="184"/>
      <c r="E24" s="196"/>
      <c r="F24" s="184"/>
      <c r="G24" s="185"/>
      <c r="H24" s="46"/>
      <c r="I24" s="46"/>
    </row>
    <row r="25" spans="1:9" s="45" customFormat="1" ht="15.95" customHeight="1">
      <c r="A25" s="350"/>
      <c r="B25" s="63"/>
      <c r="C25" s="63"/>
      <c r="D25" s="63"/>
      <c r="E25" s="63"/>
      <c r="F25" s="63"/>
      <c r="G25" s="63"/>
      <c r="H25" s="63"/>
      <c r="I25" s="63"/>
    </row>
    <row r="26" spans="1:9" s="45" customFormat="1" ht="15.95" customHeight="1">
      <c r="A26" s="159"/>
      <c r="B26" s="63"/>
      <c r="C26" s="63"/>
      <c r="D26" s="63"/>
      <c r="E26" s="63"/>
      <c r="F26" s="63"/>
      <c r="G26" s="63"/>
      <c r="H26" s="63"/>
      <c r="I26" s="63"/>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K38"/>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83</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84</v>
      </c>
      <c r="B4" s="51"/>
      <c r="C4" s="51"/>
      <c r="D4" s="51"/>
      <c r="E4" s="51"/>
      <c r="F4" s="51"/>
      <c r="G4" s="51"/>
      <c r="H4" s="51"/>
      <c r="I4" s="51"/>
      <c r="J4" s="51"/>
      <c r="K4" s="51"/>
    </row>
    <row r="5" spans="1:11" s="56" customFormat="1" ht="15.95" customHeight="1">
      <c r="A5" s="57"/>
      <c r="B5" s="453"/>
      <c r="C5" s="190"/>
      <c r="D5" s="190"/>
      <c r="E5" s="442"/>
      <c r="F5" s="190" t="s">
        <v>433</v>
      </c>
      <c r="G5" s="190" t="s">
        <v>435</v>
      </c>
      <c r="H5" s="191"/>
      <c r="I5" s="190"/>
      <c r="J5" s="190"/>
      <c r="K5" s="190"/>
    </row>
    <row r="6" spans="1:11" s="56" customFormat="1" ht="15.95" customHeight="1">
      <c r="A6" s="57"/>
      <c r="B6" s="453" t="s">
        <v>157</v>
      </c>
      <c r="C6" s="190" t="s">
        <v>158</v>
      </c>
      <c r="D6" s="190" t="s">
        <v>159</v>
      </c>
      <c r="E6" s="442" t="s">
        <v>160</v>
      </c>
      <c r="F6" s="190" t="s">
        <v>434</v>
      </c>
      <c r="G6" s="190" t="s">
        <v>436</v>
      </c>
      <c r="H6" s="191" t="s">
        <v>157</v>
      </c>
      <c r="I6" s="190" t="s">
        <v>158</v>
      </c>
      <c r="J6" s="190" t="s">
        <v>159</v>
      </c>
      <c r="K6" s="190" t="s">
        <v>160</v>
      </c>
    </row>
    <row r="7" spans="1:11" s="56" customFormat="1" ht="15.95" customHeight="1">
      <c r="A7" s="52" t="s">
        <v>419</v>
      </c>
      <c r="B7" s="454">
        <v>2018</v>
      </c>
      <c r="C7" s="192">
        <v>2018</v>
      </c>
      <c r="D7" s="192">
        <v>2018</v>
      </c>
      <c r="E7" s="193" t="s">
        <v>470</v>
      </c>
      <c r="F7" s="192" t="s">
        <v>473</v>
      </c>
      <c r="G7" s="192" t="s">
        <v>468</v>
      </c>
      <c r="H7" s="194">
        <v>2017</v>
      </c>
      <c r="I7" s="192">
        <v>2017</v>
      </c>
      <c r="J7" s="192">
        <v>2017</v>
      </c>
      <c r="K7" s="192">
        <v>2017</v>
      </c>
    </row>
    <row r="8" spans="1:11" ht="15.95" customHeight="1">
      <c r="A8" s="72" t="s">
        <v>195</v>
      </c>
      <c r="B8" s="99">
        <v>38.917000000000002</v>
      </c>
      <c r="C8" s="66">
        <v>38.915999999999997</v>
      </c>
      <c r="D8" s="66">
        <v>38.936</v>
      </c>
      <c r="E8" s="64">
        <v>38.901000000000003</v>
      </c>
      <c r="F8" s="66">
        <v>38.857999999999997</v>
      </c>
      <c r="G8" s="66"/>
      <c r="H8" s="62">
        <v>39</v>
      </c>
      <c r="I8" s="66">
        <v>39</v>
      </c>
      <c r="J8" s="66">
        <v>39</v>
      </c>
      <c r="K8" s="66">
        <v>39</v>
      </c>
    </row>
    <row r="9" spans="1:11" ht="15.95" customHeight="1">
      <c r="A9" s="72" t="s">
        <v>196</v>
      </c>
      <c r="B9" s="99">
        <v>17049.57</v>
      </c>
      <c r="C9" s="66">
        <v>17049.386999999999</v>
      </c>
      <c r="D9" s="66">
        <v>17049.016</v>
      </c>
      <c r="E9" s="64">
        <v>17048.566999999999</v>
      </c>
      <c r="F9" s="66">
        <v>17006.005000000001</v>
      </c>
      <c r="G9" s="66"/>
      <c r="H9" s="62">
        <v>17006</v>
      </c>
      <c r="I9" s="66">
        <v>17005</v>
      </c>
      <c r="J9" s="66">
        <v>17003</v>
      </c>
      <c r="K9" s="66">
        <v>16997</v>
      </c>
    </row>
    <row r="10" spans="1:11" ht="15.95" customHeight="1">
      <c r="A10" s="72" t="s">
        <v>85</v>
      </c>
      <c r="B10" s="99">
        <v>1914.4829999999999</v>
      </c>
      <c r="C10" s="66">
        <v>1993.62</v>
      </c>
      <c r="D10" s="66">
        <v>2262.5680000000002</v>
      </c>
      <c r="E10" s="64">
        <v>2375.3809999999999</v>
      </c>
      <c r="F10" s="66">
        <v>2431.989</v>
      </c>
      <c r="G10" s="66">
        <v>-42.010999999999967</v>
      </c>
      <c r="H10" s="62">
        <v>2474</v>
      </c>
      <c r="I10" s="66">
        <v>2562</v>
      </c>
      <c r="J10" s="66">
        <v>2647</v>
      </c>
      <c r="K10" s="66">
        <v>2802</v>
      </c>
    </row>
    <row r="11" spans="1:11" ht="15.95" customHeight="1">
      <c r="A11" s="72" t="s">
        <v>86</v>
      </c>
      <c r="B11" s="99">
        <v>362.76900000000001</v>
      </c>
      <c r="C11" s="66">
        <v>434.08600000000001</v>
      </c>
      <c r="D11" s="66">
        <v>481.49700000000001</v>
      </c>
      <c r="E11" s="64">
        <v>512.86800000000005</v>
      </c>
      <c r="F11" s="66">
        <v>579.84699999999998</v>
      </c>
      <c r="G11" s="66">
        <v>-393.15300000000002</v>
      </c>
      <c r="H11" s="62">
        <v>973</v>
      </c>
      <c r="I11" s="66">
        <v>999</v>
      </c>
      <c r="J11" s="66">
        <v>1007</v>
      </c>
      <c r="K11" s="66">
        <v>1044</v>
      </c>
    </row>
    <row r="12" spans="1:11" ht="15.95" customHeight="1">
      <c r="A12" s="72" t="s">
        <v>87</v>
      </c>
      <c r="B12" s="99">
        <v>604.36599999999999</v>
      </c>
      <c r="C12" s="66">
        <v>249.613</v>
      </c>
      <c r="D12" s="66">
        <v>421.697</v>
      </c>
      <c r="E12" s="64">
        <v>221.755</v>
      </c>
      <c r="F12" s="66">
        <v>262.65600000000001</v>
      </c>
      <c r="G12" s="66"/>
      <c r="H12" s="62">
        <v>263</v>
      </c>
      <c r="I12" s="66">
        <v>379</v>
      </c>
      <c r="J12" s="66">
        <v>382</v>
      </c>
      <c r="K12" s="66">
        <v>565</v>
      </c>
    </row>
    <row r="13" spans="1:11" ht="15.95" customHeight="1">
      <c r="A13" s="72" t="s">
        <v>88</v>
      </c>
      <c r="B13" s="99">
        <v>204.33</v>
      </c>
      <c r="C13" s="66">
        <v>196.16900000000001</v>
      </c>
      <c r="D13" s="66">
        <v>200.874</v>
      </c>
      <c r="E13" s="64">
        <v>200.59100000000001</v>
      </c>
      <c r="F13" s="66">
        <v>203.25700000000001</v>
      </c>
      <c r="G13" s="66"/>
      <c r="H13" s="62">
        <v>203</v>
      </c>
      <c r="I13" s="66">
        <v>193</v>
      </c>
      <c r="J13" s="66">
        <v>199</v>
      </c>
      <c r="K13" s="66">
        <v>203</v>
      </c>
    </row>
    <row r="14" spans="1:11" ht="15.95" customHeight="1">
      <c r="A14" s="72" t="s">
        <v>89</v>
      </c>
      <c r="B14" s="99">
        <v>-394.18599999999998</v>
      </c>
      <c r="C14" s="66">
        <v>-410.58699999999999</v>
      </c>
      <c r="D14" s="66">
        <v>-394.19400000000002</v>
      </c>
      <c r="E14" s="64">
        <v>-394.07799999999997</v>
      </c>
      <c r="F14" s="66">
        <v>-400.005</v>
      </c>
      <c r="G14" s="66"/>
      <c r="H14" s="62">
        <v>-400</v>
      </c>
      <c r="I14" s="66">
        <v>-384</v>
      </c>
      <c r="J14" s="66">
        <v>-361</v>
      </c>
      <c r="K14" s="66">
        <v>-362</v>
      </c>
    </row>
    <row r="15" spans="1:11" ht="15.95" customHeight="1">
      <c r="A15" s="72" t="s">
        <v>90</v>
      </c>
      <c r="B15" s="99">
        <v>-2043.4390000000001</v>
      </c>
      <c r="C15" s="66">
        <v>-2295.1370000000002</v>
      </c>
      <c r="D15" s="66">
        <v>-1940.874</v>
      </c>
      <c r="E15" s="64">
        <v>-1927.9159999999999</v>
      </c>
      <c r="F15" s="66">
        <v>-1663.2929999999999</v>
      </c>
      <c r="G15" s="66">
        <v>-1.2929999999998927</v>
      </c>
      <c r="H15" s="62">
        <v>-1662</v>
      </c>
      <c r="I15" s="66">
        <v>-1486</v>
      </c>
      <c r="J15" s="66">
        <v>-1221</v>
      </c>
      <c r="K15" s="66">
        <v>-801</v>
      </c>
    </row>
    <row r="16" spans="1:11" ht="15.95" customHeight="1">
      <c r="A16" s="72" t="s">
        <v>112</v>
      </c>
      <c r="B16" s="99">
        <v>-10.706</v>
      </c>
      <c r="C16" s="66">
        <v>-10.707000000000001</v>
      </c>
      <c r="D16" s="66">
        <v>-20.472999999999999</v>
      </c>
      <c r="E16" s="64">
        <v>-12.69</v>
      </c>
      <c r="F16" s="66">
        <v>-14.584</v>
      </c>
      <c r="G16" s="66">
        <v>0.41600000000000037</v>
      </c>
      <c r="H16" s="62">
        <v>-15</v>
      </c>
      <c r="I16" s="66">
        <v>-10</v>
      </c>
      <c r="J16" s="66">
        <v>-10</v>
      </c>
      <c r="K16" s="66">
        <v>-12</v>
      </c>
    </row>
    <row r="17" spans="1:11" ht="15.95" customHeight="1">
      <c r="A17" s="72" t="s">
        <v>442</v>
      </c>
      <c r="B17" s="99">
        <v>8.2780000000000005</v>
      </c>
      <c r="C17" s="66">
        <v>-110.98399999999999</v>
      </c>
      <c r="D17" s="66">
        <v>-115.71599999999999</v>
      </c>
      <c r="E17" s="64">
        <v>-143.90100000000001</v>
      </c>
      <c r="F17" s="66">
        <v>-190.48099999999999</v>
      </c>
      <c r="G17" s="66">
        <v>-190.48099999999999</v>
      </c>
      <c r="H17" s="62"/>
      <c r="I17" s="66"/>
      <c r="J17" s="66"/>
      <c r="K17" s="66"/>
    </row>
    <row r="18" spans="1:11" ht="15.95" customHeight="1">
      <c r="A18" s="72" t="s">
        <v>91</v>
      </c>
      <c r="B18" s="99">
        <v>28494.345999999998</v>
      </c>
      <c r="C18" s="66">
        <v>28431.988999999998</v>
      </c>
      <c r="D18" s="66">
        <v>29345.79</v>
      </c>
      <c r="E18" s="64">
        <v>31019.404000000002</v>
      </c>
      <c r="F18" s="66">
        <v>31108.75</v>
      </c>
      <c r="G18" s="66">
        <v>-416.24999999999784</v>
      </c>
      <c r="H18" s="62">
        <v>26620</v>
      </c>
      <c r="I18" s="66">
        <v>26583</v>
      </c>
      <c r="J18" s="66">
        <v>27486</v>
      </c>
      <c r="K18" s="66">
        <v>29123</v>
      </c>
    </row>
    <row r="19" spans="1:11" ht="15.95" customHeight="1">
      <c r="A19" s="77" t="s">
        <v>245</v>
      </c>
      <c r="B19" s="184">
        <v>4703.3220000000001</v>
      </c>
      <c r="C19" s="185">
        <v>3430.5859999999998</v>
      </c>
      <c r="D19" s="185">
        <v>2654.3960000000002</v>
      </c>
      <c r="E19" s="196">
        <v>1225.376</v>
      </c>
      <c r="F19" s="445">
        <v>0</v>
      </c>
      <c r="G19" s="185"/>
      <c r="H19" s="195">
        <v>4905</v>
      </c>
      <c r="I19" s="185">
        <v>3890</v>
      </c>
      <c r="J19" s="185">
        <v>2514</v>
      </c>
      <c r="K19" s="185">
        <v>1143.404657785562</v>
      </c>
    </row>
    <row r="20" spans="1:11" s="158" customFormat="1" ht="15.95" customHeight="1">
      <c r="A20" s="78" t="s">
        <v>111</v>
      </c>
      <c r="B20" s="181">
        <v>50932.05</v>
      </c>
      <c r="C20" s="183">
        <v>48996.951000000001</v>
      </c>
      <c r="D20" s="183">
        <v>49983.517</v>
      </c>
      <c r="E20" s="182">
        <v>50164.258000000002</v>
      </c>
      <c r="F20" s="183">
        <v>49362.999000000003</v>
      </c>
      <c r="G20" s="183">
        <v>-1042.752999999997</v>
      </c>
      <c r="H20" s="197">
        <v>50406</v>
      </c>
      <c r="I20" s="183">
        <v>49770</v>
      </c>
      <c r="J20" s="183">
        <v>49685</v>
      </c>
      <c r="K20" s="183">
        <v>50741.404657785562</v>
      </c>
    </row>
    <row r="21" spans="1:11" ht="15.95" customHeight="1">
      <c r="A21" s="198" t="s">
        <v>267</v>
      </c>
      <c r="B21" s="205">
        <v>802.70500000000004</v>
      </c>
      <c r="C21" s="200">
        <v>740.375</v>
      </c>
      <c r="D21" s="200">
        <v>733.91300000000001</v>
      </c>
      <c r="E21" s="201">
        <v>735.40499999999997</v>
      </c>
      <c r="F21" s="200">
        <v>700.39700000000005</v>
      </c>
      <c r="G21" s="200">
        <v>-14.461999999999989</v>
      </c>
      <c r="H21" s="199">
        <v>714.85900000000004</v>
      </c>
      <c r="I21" s="200">
        <v>682</v>
      </c>
      <c r="J21" s="200">
        <v>674</v>
      </c>
      <c r="K21" s="200">
        <v>655</v>
      </c>
    </row>
    <row r="22" spans="1:11" s="158" customFormat="1" ht="15.95" customHeight="1">
      <c r="A22" s="78" t="s">
        <v>80</v>
      </c>
      <c r="B22" s="181">
        <v>51734.755000000005</v>
      </c>
      <c r="C22" s="183">
        <v>49737.326000000001</v>
      </c>
      <c r="D22" s="183">
        <v>50717.43</v>
      </c>
      <c r="E22" s="182">
        <v>50899.663</v>
      </c>
      <c r="F22" s="183">
        <v>50063.396000000001</v>
      </c>
      <c r="G22" s="183">
        <v>-1057.2149999999965</v>
      </c>
      <c r="H22" s="197">
        <v>51120.858999999997</v>
      </c>
      <c r="I22" s="183">
        <v>50452</v>
      </c>
      <c r="J22" s="183">
        <v>50359</v>
      </c>
      <c r="K22" s="183">
        <v>51396.404657785562</v>
      </c>
    </row>
    <row r="23" spans="1:11" ht="15.95" customHeight="1">
      <c r="A23" s="168" t="s">
        <v>92</v>
      </c>
      <c r="B23" s="205"/>
      <c r="C23" s="200"/>
      <c r="D23" s="200"/>
      <c r="E23" s="201"/>
      <c r="F23" s="200"/>
      <c r="G23" s="200"/>
      <c r="H23" s="199"/>
      <c r="I23" s="200"/>
      <c r="J23" s="200"/>
      <c r="K23" s="200"/>
    </row>
    <row r="24" spans="1:11" ht="15.95" customHeight="1">
      <c r="A24" s="202" t="s">
        <v>443</v>
      </c>
      <c r="B24" s="455">
        <v>13.091082743979721</v>
      </c>
      <c r="C24" s="167">
        <v>12.593448285454869</v>
      </c>
      <c r="D24" s="167">
        <v>12.849666450063818</v>
      </c>
      <c r="E24" s="443">
        <v>12.905244787657955</v>
      </c>
      <c r="F24" s="167">
        <v>12.706615567768385</v>
      </c>
      <c r="G24" s="167">
        <v>-0.27</v>
      </c>
      <c r="H24" s="354">
        <v>12.97</v>
      </c>
      <c r="I24" s="167">
        <v>12.81</v>
      </c>
      <c r="J24" s="167">
        <v>12.789919427497619</v>
      </c>
      <c r="K24" s="167">
        <v>13.07</v>
      </c>
    </row>
    <row r="25" spans="1:11" s="45" customFormat="1" ht="15.95" customHeight="1">
      <c r="A25" s="159" t="s">
        <v>510</v>
      </c>
      <c r="B25" s="66"/>
      <c r="C25" s="66"/>
      <c r="D25" s="66"/>
      <c r="E25" s="66"/>
      <c r="F25" s="66"/>
      <c r="G25" s="66"/>
      <c r="H25" s="66"/>
      <c r="I25" s="66"/>
      <c r="J25" s="66"/>
      <c r="K25" s="66"/>
    </row>
    <row r="26" spans="1:11" s="45" customFormat="1" ht="15.95" customHeight="1">
      <c r="A26" s="159" t="s">
        <v>515</v>
      </c>
      <c r="B26" s="66"/>
      <c r="C26" s="66"/>
      <c r="D26" s="66"/>
      <c r="E26" s="66"/>
      <c r="F26" s="66"/>
      <c r="G26" s="66"/>
      <c r="H26" s="66"/>
      <c r="I26" s="66"/>
      <c r="J26" s="66"/>
      <c r="K26" s="66"/>
    </row>
    <row r="27" spans="1:11" s="45" customFormat="1" ht="15.95" customHeight="1">
      <c r="A27" s="159" t="s">
        <v>438</v>
      </c>
      <c r="B27" s="63"/>
      <c r="C27" s="63"/>
      <c r="D27" s="63"/>
      <c r="E27" s="63"/>
      <c r="F27" s="63"/>
      <c r="G27" s="63"/>
      <c r="H27" s="63"/>
      <c r="I27" s="63"/>
      <c r="J27" s="63"/>
      <c r="K27" s="63"/>
    </row>
    <row r="28" spans="1:11" ht="15.95" customHeight="1"/>
    <row r="29" spans="1:11" ht="15.95" customHeight="1"/>
    <row r="30" spans="1:11" ht="15.95" customHeight="1"/>
    <row r="31" spans="1:11" ht="15.95" customHeight="1"/>
    <row r="32" spans="1:11"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394</v>
      </c>
      <c r="B2" s="30"/>
      <c r="C2" s="32"/>
      <c r="D2" s="32"/>
      <c r="E2" s="32"/>
    </row>
    <row r="3" spans="1:9" ht="20.100000000000001" customHeight="1">
      <c r="A3" s="47"/>
      <c r="B3" s="48"/>
      <c r="C3" s="48"/>
      <c r="D3" s="49"/>
      <c r="E3" s="49"/>
    </row>
    <row r="4" spans="1:9" ht="20.100000000000001" customHeight="1">
      <c r="A4" s="50" t="s">
        <v>395</v>
      </c>
      <c r="B4" s="51"/>
      <c r="C4" s="51"/>
      <c r="D4" s="51"/>
      <c r="E4" s="51"/>
      <c r="F4" s="51"/>
      <c r="G4" s="51"/>
      <c r="H4" s="51"/>
      <c r="I4" s="51"/>
    </row>
    <row r="5" spans="1:9" s="161" customFormat="1" ht="15.95" customHeight="1">
      <c r="A5" s="414"/>
      <c r="B5" s="479" t="s">
        <v>71</v>
      </c>
      <c r="C5" s="485"/>
      <c r="D5" s="485"/>
      <c r="E5" s="486"/>
      <c r="F5" s="479" t="s">
        <v>396</v>
      </c>
      <c r="G5" s="485"/>
      <c r="H5" s="485"/>
      <c r="I5" s="485"/>
    </row>
    <row r="6" spans="1:9" s="56" customFormat="1" ht="15.95" customHeight="1">
      <c r="A6" s="414"/>
      <c r="B6" s="482" t="s">
        <v>397</v>
      </c>
      <c r="C6" s="483"/>
      <c r="D6" s="482" t="s">
        <v>460</v>
      </c>
      <c r="E6" s="483"/>
      <c r="F6" s="482" t="s">
        <v>397</v>
      </c>
      <c r="G6" s="483"/>
      <c r="H6" s="482" t="s">
        <v>460</v>
      </c>
      <c r="I6" s="484"/>
    </row>
    <row r="7" spans="1:9" ht="15.95" customHeight="1">
      <c r="A7" s="52" t="s">
        <v>419</v>
      </c>
      <c r="B7" s="361" t="s">
        <v>500</v>
      </c>
      <c r="C7" s="179" t="s">
        <v>472</v>
      </c>
      <c r="D7" s="361" t="s">
        <v>500</v>
      </c>
      <c r="E7" s="180" t="s">
        <v>472</v>
      </c>
      <c r="F7" s="361" t="s">
        <v>500</v>
      </c>
      <c r="G7" s="179" t="s">
        <v>472</v>
      </c>
      <c r="H7" s="361" t="s">
        <v>500</v>
      </c>
      <c r="I7" s="180" t="s">
        <v>472</v>
      </c>
    </row>
    <row r="8" spans="1:9" ht="15.95" customHeight="1">
      <c r="A8" s="72" t="s">
        <v>94</v>
      </c>
      <c r="B8" s="99">
        <v>50932.05</v>
      </c>
      <c r="C8" s="64">
        <v>48996.951000000001</v>
      </c>
      <c r="D8" s="99">
        <v>50932.05</v>
      </c>
      <c r="E8" s="66">
        <v>48996.951000000001</v>
      </c>
      <c r="F8" s="99">
        <v>44172.891000000003</v>
      </c>
      <c r="G8" s="64">
        <v>43014.22600000001</v>
      </c>
      <c r="H8" s="99">
        <v>44172.891000000003</v>
      </c>
      <c r="I8" s="66">
        <v>43014.22600000001</v>
      </c>
    </row>
    <row r="9" spans="1:9" s="158" customFormat="1" ht="15.95" customHeight="1">
      <c r="A9" s="203" t="s">
        <v>338</v>
      </c>
      <c r="B9" s="99">
        <v>-1712.3977253599996</v>
      </c>
      <c r="C9" s="64">
        <v>-1577.4434368799998</v>
      </c>
      <c r="D9" s="99">
        <v>-1712.3977253599996</v>
      </c>
      <c r="E9" s="66">
        <v>-1577.4434368799998</v>
      </c>
      <c r="F9" s="99">
        <v>-173.510215926667</v>
      </c>
      <c r="G9" s="64">
        <v>-737.17299999999977</v>
      </c>
      <c r="H9" s="99">
        <v>-173.510215926667</v>
      </c>
      <c r="I9" s="66">
        <v>-737.17299999999977</v>
      </c>
    </row>
    <row r="10" spans="1:9" ht="15.95" customHeight="1">
      <c r="A10" s="203" t="s">
        <v>416</v>
      </c>
      <c r="B10" s="99">
        <v>169.53245567932652</v>
      </c>
      <c r="C10" s="64">
        <v>167.70096620465824</v>
      </c>
      <c r="D10" s="99">
        <v>140.58710101781253</v>
      </c>
      <c r="E10" s="66">
        <v>139.03701257869437</v>
      </c>
      <c r="F10" s="99">
        <v>302.96100000000001</v>
      </c>
      <c r="G10" s="64">
        <v>289.25746690517701</v>
      </c>
      <c r="H10" s="99">
        <v>276.30799999999999</v>
      </c>
      <c r="I10" s="66">
        <v>264.07446600722704</v>
      </c>
    </row>
    <row r="11" spans="1:9" ht="15.95" customHeight="1">
      <c r="A11" s="203" t="s">
        <v>417</v>
      </c>
      <c r="B11" s="99">
        <v>-2075.4053140657702</v>
      </c>
      <c r="C11" s="64">
        <v>-1985.0878305850269</v>
      </c>
      <c r="D11" s="99">
        <v>-2075.4053140657702</v>
      </c>
      <c r="E11" s="66">
        <v>-1985.0878305850269</v>
      </c>
      <c r="F11" s="99">
        <v>-2042.6622560572532</v>
      </c>
      <c r="G11" s="64">
        <v>-1952.603092304262</v>
      </c>
      <c r="H11" s="99">
        <v>-2042.6622560572532</v>
      </c>
      <c r="I11" s="66">
        <v>-1952.603092304262</v>
      </c>
    </row>
    <row r="12" spans="1:9" ht="15.95" customHeight="1">
      <c r="A12" s="72" t="s">
        <v>398</v>
      </c>
      <c r="B12" s="99">
        <v>-491.1673374667439</v>
      </c>
      <c r="C12" s="64">
        <v>-514.70375727058388</v>
      </c>
      <c r="D12" s="99">
        <v>-491.1673374667439</v>
      </c>
      <c r="E12" s="66">
        <v>-514.70375727058388</v>
      </c>
      <c r="F12" s="99">
        <v>-491.06872015674304</v>
      </c>
      <c r="G12" s="64">
        <v>-514.48695065858396</v>
      </c>
      <c r="H12" s="99">
        <v>-491.06872015674304</v>
      </c>
      <c r="I12" s="66">
        <v>-514.48695065858396</v>
      </c>
    </row>
    <row r="13" spans="1:9" ht="15.95" customHeight="1">
      <c r="A13" s="72" t="s">
        <v>399</v>
      </c>
      <c r="B13" s="99"/>
      <c r="C13" s="64"/>
      <c r="D13" s="99"/>
      <c r="E13" s="66"/>
      <c r="F13" s="99"/>
      <c r="G13" s="64"/>
      <c r="H13" s="99"/>
      <c r="I13" s="66"/>
    </row>
    <row r="14" spans="1:9" ht="15.95" customHeight="1">
      <c r="A14" s="72" t="s">
        <v>400</v>
      </c>
      <c r="B14" s="99"/>
      <c r="C14" s="64"/>
      <c r="D14" s="99"/>
      <c r="E14" s="66"/>
      <c r="F14" s="99"/>
      <c r="G14" s="64"/>
      <c r="H14" s="99"/>
      <c r="I14" s="66"/>
    </row>
    <row r="15" spans="1:9" ht="15.95" customHeight="1">
      <c r="A15" s="72" t="s">
        <v>401</v>
      </c>
      <c r="B15" s="99"/>
      <c r="C15" s="64"/>
      <c r="D15" s="99"/>
      <c r="E15" s="66"/>
      <c r="F15" s="99"/>
      <c r="G15" s="64"/>
      <c r="H15" s="99"/>
      <c r="I15" s="66"/>
    </row>
    <row r="16" spans="1:9" ht="15.95" customHeight="1">
      <c r="A16" s="72" t="s">
        <v>402</v>
      </c>
      <c r="B16" s="99">
        <v>-604.36599999999999</v>
      </c>
      <c r="C16" s="64">
        <v>-249.613</v>
      </c>
      <c r="D16" s="99">
        <v>-604.36599999999999</v>
      </c>
      <c r="E16" s="66">
        <v>-249.613</v>
      </c>
      <c r="F16" s="99">
        <v>-604.36599999999999</v>
      </c>
      <c r="G16" s="64">
        <v>-249.613</v>
      </c>
      <c r="H16" s="99">
        <v>-604.36599999999999</v>
      </c>
      <c r="I16" s="66">
        <v>-249.613</v>
      </c>
    </row>
    <row r="17" spans="1:9" ht="15.95" customHeight="1">
      <c r="A17" s="72" t="s">
        <v>403</v>
      </c>
      <c r="B17" s="99"/>
      <c r="C17" s="64"/>
      <c r="D17" s="99"/>
      <c r="E17" s="66"/>
      <c r="F17" s="99">
        <v>-10.72</v>
      </c>
      <c r="G17" s="64">
        <v>-10.558999999999999</v>
      </c>
      <c r="H17" s="99">
        <v>-10.72</v>
      </c>
      <c r="I17" s="66">
        <v>-10.558999999999999</v>
      </c>
    </row>
    <row r="18" spans="1:9" ht="15.95" customHeight="1">
      <c r="A18" s="72" t="s">
        <v>404</v>
      </c>
      <c r="B18" s="99">
        <v>-14.027286351712272</v>
      </c>
      <c r="C18" s="64">
        <v>-30.558824761158455</v>
      </c>
      <c r="D18" s="99">
        <v>-14.027286351712272</v>
      </c>
      <c r="E18" s="66">
        <v>-30.558824761158455</v>
      </c>
      <c r="F18" s="99">
        <v>-13.858208266044825</v>
      </c>
      <c r="G18" s="64">
        <v>-12.004623498448948</v>
      </c>
      <c r="H18" s="99">
        <v>-13.858208266044825</v>
      </c>
      <c r="I18" s="66">
        <v>-12.004623498448948</v>
      </c>
    </row>
    <row r="19" spans="1:9" s="158" customFormat="1" ht="15.95" customHeight="1">
      <c r="A19" s="72" t="s">
        <v>405</v>
      </c>
      <c r="B19" s="99">
        <v>-8.2780000000000005</v>
      </c>
      <c r="C19" s="64">
        <v>110.98399999999999</v>
      </c>
      <c r="D19" s="99">
        <v>-8.2780000000000005</v>
      </c>
      <c r="E19" s="66">
        <v>110.98399999999999</v>
      </c>
      <c r="F19" s="99">
        <v>-8.2780000000000005</v>
      </c>
      <c r="G19" s="64">
        <v>110.98399999999999</v>
      </c>
      <c r="H19" s="99">
        <v>-8.2780000000000005</v>
      </c>
      <c r="I19" s="66">
        <v>110.98399999999999</v>
      </c>
    </row>
    <row r="20" spans="1:9" s="45" customFormat="1" ht="15.95" customHeight="1">
      <c r="A20" s="72" t="s">
        <v>406</v>
      </c>
      <c r="B20" s="99"/>
      <c r="C20" s="64"/>
      <c r="D20" s="99">
        <v>78.837199999999996</v>
      </c>
      <c r="E20" s="66">
        <v>82.117400000000004</v>
      </c>
      <c r="F20" s="99"/>
      <c r="G20" s="64"/>
      <c r="H20" s="99">
        <v>78.837199999999996</v>
      </c>
      <c r="I20" s="66">
        <v>82.117400000000004</v>
      </c>
    </row>
    <row r="21" spans="1:9" s="71" customFormat="1" ht="15.95" customHeight="1">
      <c r="A21" s="72" t="s">
        <v>407</v>
      </c>
      <c r="B21" s="99">
        <v>-446.24400000000003</v>
      </c>
      <c r="C21" s="64">
        <v>-415.49400000000003</v>
      </c>
      <c r="D21" s="99">
        <v>-446.24400000000003</v>
      </c>
      <c r="E21" s="66">
        <v>-415.49400000000003</v>
      </c>
      <c r="F21" s="99">
        <v>-446.24400000000003</v>
      </c>
      <c r="G21" s="64">
        <v>-415.49400000000003</v>
      </c>
      <c r="H21" s="99">
        <v>-446.24400000000003</v>
      </c>
      <c r="I21" s="66">
        <v>-415.49400000000003</v>
      </c>
    </row>
    <row r="22" spans="1:9" ht="15.95" customHeight="1">
      <c r="A22" s="72" t="s">
        <v>408</v>
      </c>
      <c r="B22" s="99">
        <v>-101.163</v>
      </c>
      <c r="C22" s="64">
        <v>-104.724</v>
      </c>
      <c r="D22" s="99">
        <v>-101.163</v>
      </c>
      <c r="E22" s="66">
        <v>-104.724</v>
      </c>
      <c r="F22" s="99">
        <v>-101.163</v>
      </c>
      <c r="G22" s="64">
        <v>-104.724</v>
      </c>
      <c r="H22" s="99">
        <v>-101.163</v>
      </c>
      <c r="I22" s="66">
        <v>-104.724</v>
      </c>
    </row>
    <row r="23" spans="1:9" s="45" customFormat="1" ht="15.95" customHeight="1">
      <c r="A23" s="72" t="s">
        <v>409</v>
      </c>
      <c r="B23" s="99">
        <v>-27.067499999999999</v>
      </c>
      <c r="C23" s="64">
        <v>-24.09375</v>
      </c>
      <c r="D23" s="99">
        <v>-27.067499999999999</v>
      </c>
      <c r="E23" s="66">
        <v>-24.09375</v>
      </c>
      <c r="F23" s="99">
        <v>-27.067499999999999</v>
      </c>
      <c r="G23" s="64">
        <v>-24.09375</v>
      </c>
      <c r="H23" s="99">
        <v>-27.067499999999999</v>
      </c>
      <c r="I23" s="66">
        <v>-24.09375</v>
      </c>
    </row>
    <row r="24" spans="1:9" s="45" customFormat="1" ht="15.95" customHeight="1">
      <c r="A24" s="72" t="s">
        <v>444</v>
      </c>
      <c r="B24" s="99">
        <v>-178.13141290999999</v>
      </c>
      <c r="C24" s="64">
        <v>-147.12733462</v>
      </c>
      <c r="D24" s="99">
        <v>-178.13141290999999</v>
      </c>
      <c r="E24" s="66">
        <v>-147.12733462</v>
      </c>
      <c r="F24" s="99">
        <v>-178.13141290999999</v>
      </c>
      <c r="G24" s="64">
        <v>-147.12733462</v>
      </c>
      <c r="H24" s="99">
        <v>-178.13141290999999</v>
      </c>
      <c r="I24" s="66">
        <v>-147.12733462</v>
      </c>
    </row>
    <row r="25" spans="1:9" s="45" customFormat="1" ht="15.95" customHeight="1">
      <c r="A25" s="77" t="s">
        <v>331</v>
      </c>
      <c r="B25" s="184">
        <v>-5488.7151204748989</v>
      </c>
      <c r="C25" s="64">
        <v>-4770.1609679121111</v>
      </c>
      <c r="D25" s="184">
        <v>-5438.823275136413</v>
      </c>
      <c r="E25" s="185">
        <v>-4716.7075215380737</v>
      </c>
      <c r="F25" s="184">
        <v>-3794.1083133167081</v>
      </c>
      <c r="G25" s="64">
        <v>-3767.6372841761181</v>
      </c>
      <c r="H25" s="184">
        <v>-3741.9241133167084</v>
      </c>
      <c r="I25" s="185">
        <v>-3710.7028850740676</v>
      </c>
    </row>
    <row r="26" spans="1:9" ht="15.95" customHeight="1">
      <c r="A26" s="78" t="s">
        <v>332</v>
      </c>
      <c r="B26" s="181">
        <v>45443.334879525108</v>
      </c>
      <c r="C26" s="183">
        <v>44226.790032087891</v>
      </c>
      <c r="D26" s="181">
        <v>45493.226724863591</v>
      </c>
      <c r="E26" s="183">
        <v>44280.243478461925</v>
      </c>
      <c r="F26" s="181">
        <v>40378.782686683298</v>
      </c>
      <c r="G26" s="183">
        <v>39246.588715823891</v>
      </c>
      <c r="H26" s="181">
        <v>40430.966886683294</v>
      </c>
      <c r="I26" s="183">
        <v>39303.523114925942</v>
      </c>
    </row>
    <row r="27" spans="1:9" ht="15.95" customHeight="1">
      <c r="A27" s="415" t="s">
        <v>410</v>
      </c>
      <c r="B27" s="205">
        <v>5338.97753018</v>
      </c>
      <c r="C27" s="201">
        <v>5276.4731272999998</v>
      </c>
      <c r="D27" s="205">
        <v>5338.97753018</v>
      </c>
      <c r="E27" s="200">
        <v>5276.4731272999998</v>
      </c>
      <c r="F27" s="205">
        <v>5178.6059999999998</v>
      </c>
      <c r="G27" s="201">
        <v>5129.2350000000006</v>
      </c>
      <c r="H27" s="205">
        <v>5178.6059999999998</v>
      </c>
      <c r="I27" s="200">
        <v>5129.2350000000006</v>
      </c>
    </row>
    <row r="28" spans="1:9" ht="15.95" customHeight="1">
      <c r="A28" s="202" t="s">
        <v>359</v>
      </c>
      <c r="B28" s="184">
        <v>48.413364128439412</v>
      </c>
      <c r="C28" s="196">
        <v>46.801808985160477</v>
      </c>
      <c r="D28" s="184">
        <v>46.208141196317968</v>
      </c>
      <c r="E28" s="185">
        <v>44.730629057420941</v>
      </c>
      <c r="F28" s="184">
        <v>61.625</v>
      </c>
      <c r="G28" s="196">
        <v>57.8576848302502</v>
      </c>
      <c r="H28" s="184">
        <v>61.625</v>
      </c>
      <c r="I28" s="185">
        <v>57.8576848302502</v>
      </c>
    </row>
    <row r="29" spans="1:9" ht="15.95" customHeight="1">
      <c r="A29" s="78" t="s">
        <v>155</v>
      </c>
      <c r="B29" s="181">
        <v>50830.725773833547</v>
      </c>
      <c r="C29" s="183">
        <v>49550.064968373052</v>
      </c>
      <c r="D29" s="181">
        <v>50878.412396239903</v>
      </c>
      <c r="E29" s="183">
        <v>49601.447234819345</v>
      </c>
      <c r="F29" s="181">
        <v>45619.013686683298</v>
      </c>
      <c r="G29" s="183">
        <v>44433.681400654139</v>
      </c>
      <c r="H29" s="181">
        <v>45671.197886683294</v>
      </c>
      <c r="I29" s="183">
        <v>44490.61579975619</v>
      </c>
    </row>
    <row r="30" spans="1:9" ht="15.95" customHeight="1">
      <c r="A30" s="415" t="s">
        <v>411</v>
      </c>
      <c r="B30" s="205">
        <v>8247.64999618</v>
      </c>
      <c r="C30" s="201">
        <v>11121.73399972</v>
      </c>
      <c r="D30" s="205">
        <v>8247.64999618</v>
      </c>
      <c r="E30" s="200">
        <v>11121.73399972</v>
      </c>
      <c r="F30" s="205">
        <v>8247.65</v>
      </c>
      <c r="G30" s="201">
        <v>11121.733999999999</v>
      </c>
      <c r="H30" s="205">
        <v>8247.65</v>
      </c>
      <c r="I30" s="200">
        <v>11121.733999999999</v>
      </c>
    </row>
    <row r="31" spans="1:9" ht="15.95" customHeight="1">
      <c r="A31" s="202" t="s">
        <v>333</v>
      </c>
      <c r="B31" s="184">
        <v>-1135.7960918222018</v>
      </c>
      <c r="C31" s="196">
        <v>-2341.8122720843376</v>
      </c>
      <c r="D31" s="184">
        <v>-1325.414229950879</v>
      </c>
      <c r="E31" s="185">
        <v>-2641.8123597348258</v>
      </c>
      <c r="F31" s="184">
        <v>66.495999999999995</v>
      </c>
      <c r="G31" s="196">
        <v>53.051940232521602</v>
      </c>
      <c r="H31" s="184">
        <v>68.796000000000006</v>
      </c>
      <c r="I31" s="185">
        <v>54.486410463066598</v>
      </c>
    </row>
    <row r="32" spans="1:9" ht="15.95" customHeight="1">
      <c r="A32" s="78" t="s">
        <v>465</v>
      </c>
      <c r="B32" s="181">
        <v>57942.579678191345</v>
      </c>
      <c r="C32" s="182">
        <v>58329.986696008709</v>
      </c>
      <c r="D32" s="181">
        <v>57800.64816246902</v>
      </c>
      <c r="E32" s="183">
        <v>58081.368874804517</v>
      </c>
      <c r="F32" s="181">
        <v>53933.159686683299</v>
      </c>
      <c r="G32" s="182">
        <v>55608.467340886658</v>
      </c>
      <c r="H32" s="181">
        <v>53987.643886683298</v>
      </c>
      <c r="I32" s="183">
        <v>55666.836210219255</v>
      </c>
    </row>
    <row r="33" spans="1:9" ht="15.95" customHeight="1">
      <c r="A33" s="72"/>
      <c r="B33" s="99"/>
      <c r="C33" s="64"/>
      <c r="D33" s="99"/>
      <c r="E33" s="66"/>
      <c r="F33" s="99"/>
      <c r="G33" s="64"/>
      <c r="H33" s="99"/>
      <c r="I33" s="66"/>
    </row>
    <row r="34" spans="1:9" ht="15.95" customHeight="1">
      <c r="A34" s="72" t="s">
        <v>334</v>
      </c>
      <c r="B34" s="99">
        <v>314149.15141330753</v>
      </c>
      <c r="C34" s="64">
        <v>316313.43388874835</v>
      </c>
      <c r="D34" s="99">
        <v>314149.15140824625</v>
      </c>
      <c r="E34" s="66">
        <v>316313.43388874666</v>
      </c>
      <c r="F34" s="99">
        <v>313572.38032604876</v>
      </c>
      <c r="G34" s="64">
        <v>315734.24703631556</v>
      </c>
      <c r="H34" s="99">
        <v>313572.38032098906</v>
      </c>
      <c r="I34" s="66">
        <v>315734.24703631556</v>
      </c>
    </row>
    <row r="35" spans="1:9" s="45" customFormat="1" ht="15.95" customHeight="1">
      <c r="A35" s="72"/>
      <c r="B35" s="99"/>
      <c r="C35" s="64"/>
      <c r="D35" s="99"/>
      <c r="E35" s="66"/>
      <c r="F35" s="99"/>
      <c r="G35" s="64"/>
      <c r="H35" s="99"/>
      <c r="I35" s="66"/>
    </row>
    <row r="36" spans="1:9" s="45" customFormat="1" ht="15.95" customHeight="1">
      <c r="A36" s="67" t="s">
        <v>335</v>
      </c>
      <c r="B36" s="375">
        <v>0.14465528452037099</v>
      </c>
      <c r="C36" s="376">
        <v>0.13981951221092634</v>
      </c>
      <c r="D36" s="375">
        <v>0.14481410031168213</v>
      </c>
      <c r="E36" s="376">
        <v>0.13998850107022681</v>
      </c>
      <c r="F36" s="375">
        <v>0.12877021453451332</v>
      </c>
      <c r="G36" s="376">
        <v>0.12430260285102925</v>
      </c>
      <c r="H36" s="375">
        <v>0.12893663289252721</v>
      </c>
      <c r="I36" s="376">
        <v>0.12448292665066921</v>
      </c>
    </row>
    <row r="37" spans="1:9" s="45" customFormat="1" ht="15.95" customHeight="1">
      <c r="A37" s="72" t="s">
        <v>336</v>
      </c>
      <c r="B37" s="377">
        <v>0.16180443443871842</v>
      </c>
      <c r="C37" s="378">
        <v>0.15664862651960734</v>
      </c>
      <c r="D37" s="377">
        <v>0.16195623056171138</v>
      </c>
      <c r="E37" s="379">
        <v>0.15681106750674745</v>
      </c>
      <c r="F37" s="377">
        <v>0.14548160663655774</v>
      </c>
      <c r="G37" s="378">
        <v>0.14073126947024978</v>
      </c>
      <c r="H37" s="377">
        <v>0.14564802499484128</v>
      </c>
      <c r="I37" s="379">
        <v>0.14091159326988975</v>
      </c>
    </row>
    <row r="38" spans="1:9" ht="15.95" customHeight="1">
      <c r="A38" s="77" t="s">
        <v>337</v>
      </c>
      <c r="B38" s="380">
        <v>0.18444289732286975</v>
      </c>
      <c r="C38" s="381">
        <v>0.18440565732192121</v>
      </c>
      <c r="D38" s="380">
        <v>0.18399110073468047</v>
      </c>
      <c r="E38" s="382">
        <v>0.1836196716679217</v>
      </c>
      <c r="F38" s="380">
        <v>0.17199588698023804</v>
      </c>
      <c r="G38" s="381">
        <v>0.17612428129942651</v>
      </c>
      <c r="H38" s="380">
        <v>0.17216964016862304</v>
      </c>
      <c r="I38" s="382">
        <v>0.17630914838267922</v>
      </c>
    </row>
    <row r="39" spans="1:9" ht="15.95" customHeight="1">
      <c r="A39" s="417" t="s">
        <v>511</v>
      </c>
      <c r="B39" s="416"/>
      <c r="C39" s="416"/>
      <c r="D39" s="416"/>
      <c r="E39" s="416"/>
      <c r="F39" s="416"/>
      <c r="G39" s="416"/>
      <c r="H39" s="416"/>
      <c r="I39" s="416"/>
    </row>
    <row r="40" spans="1:9" ht="15.95" customHeight="1">
      <c r="A40" s="46" t="s">
        <v>520</v>
      </c>
    </row>
    <row r="41" spans="1:9" ht="15.95" customHeight="1">
      <c r="A41" s="46" t="s">
        <v>492</v>
      </c>
    </row>
    <row r="42" spans="1:9" ht="15.95" customHeight="1">
      <c r="A42" s="46" t="s">
        <v>504</v>
      </c>
    </row>
    <row r="43" spans="1:9" ht="15.95" customHeight="1">
      <c r="A43" s="46" t="s">
        <v>493</v>
      </c>
    </row>
    <row r="44" spans="1:9" ht="15.95" customHeight="1">
      <c r="A44" s="46" t="s">
        <v>505</v>
      </c>
    </row>
    <row r="45" spans="1:9" ht="15.95" customHeight="1">
      <c r="A45" s="46" t="s">
        <v>499</v>
      </c>
    </row>
    <row r="46" spans="1:9" ht="15.95" customHeight="1"/>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4"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45"/>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181</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94</v>
      </c>
      <c r="B4" s="51"/>
      <c r="C4" s="51"/>
      <c r="D4" s="51"/>
      <c r="E4" s="51"/>
      <c r="F4" s="51"/>
      <c r="G4" s="51"/>
      <c r="H4" s="51"/>
      <c r="I4" s="51"/>
      <c r="J4" s="51"/>
      <c r="K4" s="51"/>
      <c r="L4" s="51"/>
      <c r="M4" s="51"/>
      <c r="N4" s="51"/>
      <c r="O4" s="51"/>
      <c r="P4" s="51"/>
    </row>
    <row r="5" spans="1:16" s="161" customFormat="1" ht="15.95" customHeight="1">
      <c r="A5" s="160"/>
      <c r="B5" s="479" t="s">
        <v>113</v>
      </c>
      <c r="C5" s="481"/>
      <c r="D5" s="480"/>
      <c r="E5" s="479" t="s">
        <v>476</v>
      </c>
      <c r="F5" s="481"/>
      <c r="G5" s="481"/>
      <c r="H5" s="481"/>
      <c r="I5" s="481"/>
      <c r="J5" s="481"/>
      <c r="K5" s="481"/>
      <c r="L5" s="481"/>
      <c r="M5" s="481"/>
      <c r="N5" s="481"/>
      <c r="O5" s="481"/>
      <c r="P5" s="481"/>
    </row>
    <row r="6" spans="1:16" s="177" customFormat="1" ht="15.95" customHeight="1">
      <c r="A6" s="160"/>
      <c r="B6" s="363"/>
      <c r="C6" s="364"/>
      <c r="D6" s="365"/>
      <c r="E6" s="366"/>
      <c r="F6" s="364"/>
      <c r="G6" s="364"/>
      <c r="H6" s="364"/>
      <c r="I6" s="364"/>
      <c r="J6" s="364"/>
      <c r="K6" s="364"/>
      <c r="L6" s="364"/>
      <c r="M6" s="364"/>
      <c r="N6" s="364"/>
      <c r="O6" s="364"/>
      <c r="P6" s="364"/>
    </row>
    <row r="7" spans="1:16" s="60" customFormat="1" ht="15.95" customHeight="1">
      <c r="A7" s="52" t="s">
        <v>419</v>
      </c>
      <c r="B7" s="194">
        <v>2016</v>
      </c>
      <c r="C7" s="192">
        <v>2017</v>
      </c>
      <c r="D7" s="193">
        <v>2018</v>
      </c>
      <c r="E7" s="194">
        <v>2019</v>
      </c>
      <c r="F7" s="192">
        <v>2020</v>
      </c>
      <c r="G7" s="192">
        <v>2021</v>
      </c>
      <c r="H7" s="192">
        <v>2022</v>
      </c>
      <c r="I7" s="192">
        <v>2023</v>
      </c>
      <c r="J7" s="192">
        <v>2024</v>
      </c>
      <c r="K7" s="192">
        <v>2025</v>
      </c>
      <c r="L7" s="192">
        <v>2026</v>
      </c>
      <c r="M7" s="192">
        <v>2027</v>
      </c>
      <c r="N7" s="192">
        <v>2028</v>
      </c>
      <c r="O7" s="192">
        <v>2029</v>
      </c>
      <c r="P7" s="192" t="s">
        <v>495</v>
      </c>
    </row>
    <row r="8" spans="1:16" ht="15.95" customHeight="1">
      <c r="A8" s="72" t="s">
        <v>475</v>
      </c>
      <c r="B8" s="62">
        <v>7419</v>
      </c>
      <c r="C8" s="66">
        <v>1337</v>
      </c>
      <c r="D8" s="64">
        <v>6569</v>
      </c>
      <c r="E8" s="62">
        <v>9056.9911927211433</v>
      </c>
      <c r="F8" s="66">
        <v>7965.9920079036283</v>
      </c>
      <c r="G8" s="66">
        <v>8429.5432501718369</v>
      </c>
      <c r="H8" s="66">
        <v>2758.2639586099999</v>
      </c>
      <c r="I8" s="66">
        <v>516.91237707000005</v>
      </c>
      <c r="J8" s="66">
        <v>119.48961414</v>
      </c>
      <c r="K8" s="66">
        <v>156.65535467999996</v>
      </c>
      <c r="L8" s="66">
        <v>492.35399017000003</v>
      </c>
      <c r="M8" s="66">
        <v>313.38667293000003</v>
      </c>
      <c r="N8" s="66">
        <v>422.80009213999995</v>
      </c>
      <c r="O8" s="66">
        <v>137.99178574091997</v>
      </c>
      <c r="P8" s="66">
        <v>2009.5093627706681</v>
      </c>
    </row>
    <row r="9" spans="1:16" ht="15.95" customHeight="1">
      <c r="A9" s="72" t="s">
        <v>95</v>
      </c>
      <c r="B9" s="62">
        <v>493</v>
      </c>
      <c r="C9" s="66"/>
      <c r="D9" s="64">
        <v>6381</v>
      </c>
      <c r="E9" s="62">
        <v>2089.8801182103543</v>
      </c>
      <c r="F9" s="66">
        <v>3510.7966652799996</v>
      </c>
      <c r="G9" s="66">
        <v>3922.8161840435996</v>
      </c>
      <c r="H9" s="66">
        <v>3486.5487400400002</v>
      </c>
      <c r="I9" s="66">
        <v>3117.0813718282247</v>
      </c>
      <c r="J9" s="66">
        <v>773.04327564999994</v>
      </c>
      <c r="K9" s="66">
        <v>1856.39712476</v>
      </c>
      <c r="L9" s="66">
        <v>2115.76025536</v>
      </c>
      <c r="M9" s="66">
        <v>717.48682523000002</v>
      </c>
      <c r="N9" s="66">
        <v>2134.47845796</v>
      </c>
      <c r="O9" s="66">
        <v>539.53326361000006</v>
      </c>
      <c r="P9" s="66">
        <v>2664.4071669100076</v>
      </c>
    </row>
    <row r="10" spans="1:16" ht="15.95" customHeight="1">
      <c r="A10" s="72" t="s">
        <v>96</v>
      </c>
      <c r="B10" s="62">
        <v>611</v>
      </c>
      <c r="C10" s="66">
        <v>791</v>
      </c>
      <c r="D10" s="64"/>
      <c r="E10" s="62">
        <v>623.24082136255799</v>
      </c>
      <c r="F10" s="66">
        <v>635.88556364719807</v>
      </c>
      <c r="G10" s="66">
        <v>297.45154315725398</v>
      </c>
      <c r="H10" s="66"/>
      <c r="I10" s="66"/>
      <c r="J10" s="66"/>
      <c r="K10" s="66"/>
      <c r="L10" s="66"/>
      <c r="M10" s="66"/>
      <c r="N10" s="66"/>
      <c r="O10" s="66"/>
      <c r="P10" s="66">
        <v>2787.6479040500003</v>
      </c>
    </row>
    <row r="11" spans="1:16" ht="15.95" customHeight="1">
      <c r="A11" s="72" t="s">
        <v>474</v>
      </c>
      <c r="B11" s="62"/>
      <c r="C11" s="66">
        <v>6214</v>
      </c>
      <c r="D11" s="64">
        <v>11491</v>
      </c>
      <c r="E11" s="62">
        <v>117.02788280000001</v>
      </c>
      <c r="F11" s="66"/>
      <c r="G11" s="66"/>
      <c r="H11" s="66">
        <v>3919.5255275299996</v>
      </c>
      <c r="I11" s="66">
        <v>4584.1249305400006</v>
      </c>
      <c r="J11" s="66"/>
      <c r="K11" s="66">
        <v>993.87691486999995</v>
      </c>
      <c r="L11" s="66">
        <v>1086.32000193</v>
      </c>
      <c r="M11" s="66">
        <v>1304.8671099000001</v>
      </c>
      <c r="N11" s="66">
        <v>3721.3580166600004</v>
      </c>
      <c r="O11" s="66">
        <v>107.61017129000001</v>
      </c>
      <c r="P11" s="66">
        <v>1870.4616358099956</v>
      </c>
    </row>
    <row r="12" spans="1:16" ht="15.95" customHeight="1">
      <c r="A12" s="72" t="s">
        <v>229</v>
      </c>
      <c r="B12" s="62">
        <v>983</v>
      </c>
      <c r="C12" s="66">
        <v>-983</v>
      </c>
      <c r="D12" s="64"/>
      <c r="E12" s="62">
        <v>79.752159123935002</v>
      </c>
      <c r="F12" s="66"/>
      <c r="G12" s="66"/>
      <c r="H12" s="66"/>
      <c r="I12" s="66">
        <v>1775.6992947200004</v>
      </c>
      <c r="J12" s="66"/>
      <c r="K12" s="66"/>
      <c r="L12" s="66">
        <v>1552.2112790599999</v>
      </c>
      <c r="M12" s="66">
        <v>150.27708193999999</v>
      </c>
      <c r="N12" s="66">
        <v>12.284860219999999</v>
      </c>
      <c r="O12" s="66">
        <v>12.955507879999999</v>
      </c>
      <c r="P12" s="66">
        <v>4.4155717800002101</v>
      </c>
    </row>
    <row r="13" spans="1:16" ht="15.95" customHeight="1">
      <c r="A13" s="202" t="s">
        <v>327</v>
      </c>
      <c r="B13" s="195"/>
      <c r="C13" s="185">
        <v>3115</v>
      </c>
      <c r="D13" s="196">
        <v>1741</v>
      </c>
      <c r="E13" s="195">
        <v>120.93419811999999</v>
      </c>
      <c r="F13" s="185"/>
      <c r="G13" s="185"/>
      <c r="H13" s="185"/>
      <c r="I13" s="185"/>
      <c r="J13" s="185"/>
      <c r="K13" s="185"/>
      <c r="L13" s="185"/>
      <c r="M13" s="185">
        <v>79.482137650000013</v>
      </c>
      <c r="N13" s="185">
        <v>2135.2066947799999</v>
      </c>
      <c r="O13" s="185">
        <v>1832.7940735499999</v>
      </c>
      <c r="P13" s="185">
        <v>972.39270147000025</v>
      </c>
    </row>
    <row r="14" spans="1:16" s="45" customFormat="1" ht="15.95" customHeight="1">
      <c r="A14" s="350" t="s">
        <v>477</v>
      </c>
      <c r="B14" s="351"/>
      <c r="C14" s="200"/>
      <c r="D14" s="351"/>
      <c r="E14" s="351"/>
      <c r="F14" s="200"/>
      <c r="G14" s="351"/>
      <c r="H14" s="351"/>
      <c r="I14" s="351"/>
      <c r="J14" s="351"/>
      <c r="K14" s="351"/>
      <c r="L14" s="351"/>
      <c r="M14" s="351"/>
      <c r="N14" s="351"/>
      <c r="O14" s="351"/>
      <c r="P14" s="351"/>
    </row>
    <row r="15" spans="1:16" s="45" customFormat="1" ht="15.95" customHeight="1">
      <c r="A15" s="159" t="s">
        <v>479</v>
      </c>
      <c r="B15" s="162"/>
      <c r="C15" s="66"/>
      <c r="D15" s="162"/>
      <c r="E15" s="162"/>
      <c r="F15" s="66"/>
      <c r="G15" s="162"/>
      <c r="H15" s="162"/>
      <c r="I15" s="162"/>
      <c r="J15" s="162"/>
      <c r="K15" s="162"/>
      <c r="L15" s="162"/>
      <c r="M15" s="162"/>
      <c r="N15" s="162"/>
      <c r="O15" s="162"/>
      <c r="P15" s="162"/>
    </row>
    <row r="16" spans="1:16" s="45" customFormat="1" ht="15.95" customHeight="1">
      <c r="A16" s="159" t="s">
        <v>445</v>
      </c>
      <c r="B16" s="162"/>
      <c r="C16" s="66"/>
      <c r="D16" s="162"/>
      <c r="E16" s="162"/>
      <c r="F16" s="66"/>
      <c r="G16" s="162"/>
      <c r="H16" s="162"/>
      <c r="I16" s="162"/>
      <c r="J16" s="162"/>
      <c r="K16" s="162"/>
      <c r="L16" s="162"/>
      <c r="M16" s="162"/>
      <c r="N16" s="162"/>
      <c r="O16" s="162"/>
      <c r="P16" s="162"/>
    </row>
    <row r="17" spans="1:16" s="45" customFormat="1" ht="15.95" customHeight="1">
      <c r="A17" s="159"/>
      <c r="B17" s="66"/>
      <c r="C17" s="66"/>
      <c r="D17" s="66"/>
      <c r="E17" s="66"/>
      <c r="F17" s="66"/>
      <c r="G17" s="66"/>
      <c r="H17" s="66"/>
      <c r="I17" s="66"/>
    </row>
    <row r="18" spans="1:16" ht="20.100000000000001" customHeight="1">
      <c r="A18" s="163" t="s">
        <v>328</v>
      </c>
      <c r="B18" s="164"/>
      <c r="C18" s="164"/>
      <c r="D18" s="46"/>
      <c r="E18" s="46"/>
      <c r="F18" s="46"/>
      <c r="G18" s="46"/>
      <c r="H18" s="46"/>
      <c r="I18" s="46"/>
      <c r="J18" s="46"/>
      <c r="K18" s="46"/>
      <c r="L18" s="46"/>
      <c r="M18" s="46"/>
      <c r="N18" s="46"/>
      <c r="O18" s="46"/>
      <c r="P18" s="46"/>
    </row>
    <row r="19" spans="1:16" s="56" customFormat="1" ht="15.95" customHeight="1">
      <c r="A19" s="52"/>
      <c r="B19" s="362" t="s">
        <v>500</v>
      </c>
      <c r="C19" s="429" t="s">
        <v>472</v>
      </c>
      <c r="D19" s="60"/>
    </row>
    <row r="20" spans="1:16" ht="15.95" customHeight="1">
      <c r="A20" s="72" t="s">
        <v>97</v>
      </c>
      <c r="B20" s="165">
        <v>1.07</v>
      </c>
      <c r="C20" s="166">
        <v>1.08</v>
      </c>
      <c r="D20" s="46"/>
      <c r="E20" s="46"/>
      <c r="F20" s="46"/>
      <c r="G20" s="46"/>
      <c r="H20" s="46"/>
      <c r="I20" s="46"/>
      <c r="J20" s="46"/>
      <c r="K20" s="46"/>
      <c r="L20" s="46"/>
      <c r="M20" s="46"/>
      <c r="N20" s="46"/>
      <c r="O20" s="46"/>
      <c r="P20" s="46"/>
    </row>
    <row r="21" spans="1:16" ht="15.95" customHeight="1">
      <c r="A21" s="168" t="s">
        <v>92</v>
      </c>
      <c r="B21" s="169"/>
      <c r="C21" s="170"/>
      <c r="D21" s="46"/>
      <c r="E21" s="46"/>
      <c r="F21" s="46"/>
      <c r="G21" s="46"/>
      <c r="H21" s="46"/>
      <c r="I21" s="46"/>
      <c r="J21" s="46"/>
      <c r="K21" s="46"/>
      <c r="L21" s="46"/>
      <c r="M21" s="46"/>
      <c r="N21" s="46"/>
      <c r="O21" s="46"/>
      <c r="P21" s="46"/>
    </row>
    <row r="22" spans="1:16" ht="15.95" customHeight="1">
      <c r="A22" s="72" t="s">
        <v>98</v>
      </c>
      <c r="B22" s="171">
        <v>0.49898484341443267</v>
      </c>
      <c r="C22" s="172">
        <v>0.48</v>
      </c>
      <c r="D22" s="46"/>
      <c r="E22" s="46"/>
      <c r="F22" s="46"/>
      <c r="G22" s="46"/>
      <c r="H22" s="46"/>
      <c r="I22" s="46"/>
      <c r="J22" s="46"/>
      <c r="K22" s="46"/>
      <c r="L22" s="46"/>
      <c r="M22" s="46"/>
      <c r="N22" s="46"/>
      <c r="O22" s="46"/>
      <c r="P22" s="46"/>
    </row>
    <row r="23" spans="1:16" ht="15.95" customHeight="1">
      <c r="A23" s="72" t="s">
        <v>99</v>
      </c>
      <c r="B23" s="171">
        <v>0.20579407525106949</v>
      </c>
      <c r="C23" s="172">
        <v>0.21</v>
      </c>
      <c r="D23" s="46"/>
      <c r="E23" s="46"/>
      <c r="F23" s="46"/>
      <c r="G23" s="46"/>
      <c r="H23" s="46"/>
      <c r="I23" s="46"/>
      <c r="J23" s="46"/>
      <c r="K23" s="46"/>
      <c r="L23" s="46"/>
      <c r="M23" s="46"/>
      <c r="N23" s="46"/>
      <c r="O23" s="46"/>
      <c r="P23" s="46"/>
    </row>
    <row r="24" spans="1:16" ht="15.95" customHeight="1">
      <c r="A24" s="72" t="s">
        <v>100</v>
      </c>
      <c r="B24" s="171">
        <v>6.6451787560410952E-2</v>
      </c>
      <c r="C24" s="172">
        <v>0.08</v>
      </c>
      <c r="D24" s="46"/>
      <c r="E24" s="46"/>
      <c r="F24" s="46"/>
      <c r="G24" s="46"/>
      <c r="H24" s="46"/>
      <c r="I24" s="46"/>
      <c r="J24" s="46"/>
      <c r="K24" s="46"/>
      <c r="L24" s="46"/>
      <c r="M24" s="46"/>
      <c r="N24" s="46"/>
      <c r="O24" s="46"/>
      <c r="P24" s="46"/>
    </row>
    <row r="25" spans="1:16" ht="15.95" customHeight="1">
      <c r="A25" s="72" t="s">
        <v>101</v>
      </c>
      <c r="B25" s="171">
        <v>4.8960414084022845E-2</v>
      </c>
      <c r="C25" s="172">
        <v>0.05</v>
      </c>
      <c r="D25" s="46"/>
      <c r="E25" s="46"/>
      <c r="F25" s="46"/>
      <c r="G25" s="46"/>
      <c r="H25" s="46"/>
      <c r="I25" s="46"/>
      <c r="J25" s="46"/>
      <c r="K25" s="46"/>
      <c r="L25" s="46"/>
      <c r="M25" s="46"/>
      <c r="N25" s="46"/>
      <c r="O25" s="46"/>
      <c r="P25" s="46"/>
    </row>
    <row r="26" spans="1:16" ht="15.95" customHeight="1">
      <c r="A26" s="72" t="s">
        <v>461</v>
      </c>
      <c r="B26" s="171">
        <v>5.6238803809187894E-2</v>
      </c>
      <c r="C26" s="172">
        <v>7.0000000000000007E-2</v>
      </c>
      <c r="D26" s="46"/>
      <c r="E26" s="46"/>
      <c r="F26" s="46"/>
      <c r="G26" s="46"/>
      <c r="H26" s="46"/>
      <c r="I26" s="46"/>
      <c r="J26" s="46"/>
      <c r="K26" s="46"/>
      <c r="L26" s="46"/>
      <c r="M26" s="46"/>
      <c r="N26" s="46"/>
      <c r="O26" s="46"/>
      <c r="P26" s="46"/>
    </row>
    <row r="27" spans="1:16" ht="15.95" customHeight="1">
      <c r="A27" s="72" t="s">
        <v>502</v>
      </c>
      <c r="B27" s="171">
        <v>0.10579532412170925</v>
      </c>
      <c r="C27" s="172">
        <v>0.09</v>
      </c>
      <c r="D27" s="46"/>
      <c r="E27" s="46"/>
      <c r="F27" s="46"/>
      <c r="G27" s="46"/>
      <c r="H27" s="46"/>
      <c r="I27" s="46"/>
      <c r="J27" s="46"/>
      <c r="K27" s="46"/>
      <c r="L27" s="46"/>
      <c r="M27" s="46"/>
      <c r="N27" s="46"/>
      <c r="O27" s="46"/>
      <c r="P27" s="46"/>
    </row>
    <row r="28" spans="1:16" ht="15.95" customHeight="1">
      <c r="A28" s="77" t="s">
        <v>102</v>
      </c>
      <c r="B28" s="173">
        <v>1.777475175916687E-2</v>
      </c>
      <c r="C28" s="174">
        <v>0.02</v>
      </c>
      <c r="D28" s="46"/>
      <c r="E28" s="46"/>
      <c r="F28" s="46"/>
      <c r="G28" s="46"/>
      <c r="H28" s="46"/>
      <c r="I28" s="46"/>
      <c r="J28" s="46"/>
      <c r="K28" s="46"/>
      <c r="L28" s="46"/>
      <c r="M28" s="46"/>
      <c r="N28" s="46"/>
      <c r="O28" s="46"/>
      <c r="P28" s="46"/>
    </row>
    <row r="29" spans="1:16" s="158" customFormat="1" ht="15.95" customHeight="1">
      <c r="A29" s="78" t="s">
        <v>182</v>
      </c>
      <c r="B29" s="175">
        <v>0.99999999999999989</v>
      </c>
      <c r="C29" s="176">
        <v>0.99999999999999989</v>
      </c>
    </row>
    <row r="30" spans="1:16" ht="15.95" customHeight="1">
      <c r="A30" s="159" t="s">
        <v>462</v>
      </c>
      <c r="K30" s="46"/>
      <c r="L30" s="46"/>
      <c r="M30" s="46"/>
      <c r="N30" s="46"/>
      <c r="O30" s="46"/>
      <c r="P30" s="46"/>
    </row>
    <row r="45" spans="1:1" ht="15">
      <c r="A45" s="419"/>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44"/>
  <sheetViews>
    <sheetView showGridLines="0" view="pageBreakPreview" zoomScale="70" zoomScaleNormal="70" zoomScaleSheetLayoutView="70" workbookViewId="0"/>
  </sheetViews>
  <sheetFormatPr defaultRowHeight="13.5"/>
  <cols>
    <col min="1" max="1" width="55.7109375" style="46" customWidth="1"/>
    <col min="2" max="7" width="14.7109375" style="45" customWidth="1"/>
    <col min="8" max="9" width="14.7109375" style="60" customWidth="1"/>
    <col min="10" max="16384" width="9.140625" style="46"/>
  </cols>
  <sheetData>
    <row r="1" spans="1:9" ht="50.1" customHeight="1">
      <c r="A1" s="33"/>
    </row>
    <row r="2" spans="1:9" ht="39.950000000000003" customHeight="1">
      <c r="A2" s="29" t="s">
        <v>180</v>
      </c>
      <c r="B2" s="32"/>
      <c r="C2" s="32"/>
      <c r="D2" s="32"/>
      <c r="E2" s="32"/>
      <c r="F2" s="32"/>
      <c r="G2" s="32"/>
    </row>
    <row r="3" spans="1:9" ht="20.100000000000001" customHeight="1">
      <c r="A3" s="47"/>
      <c r="B3" s="49"/>
      <c r="C3" s="49"/>
      <c r="D3" s="49"/>
      <c r="E3" s="49"/>
      <c r="F3" s="49"/>
      <c r="G3" s="49"/>
      <c r="H3" s="422"/>
      <c r="I3" s="422"/>
    </row>
    <row r="4" spans="1:9" ht="20.100000000000001" customHeight="1">
      <c r="A4" s="50" t="s">
        <v>496</v>
      </c>
      <c r="B4" s="51"/>
      <c r="C4" s="51"/>
      <c r="D4" s="51"/>
      <c r="E4" s="51"/>
      <c r="F4" s="51"/>
      <c r="G4" s="51"/>
      <c r="H4" s="423"/>
      <c r="I4" s="423"/>
    </row>
    <row r="5" spans="1:9" s="153" customFormat="1" ht="15.95" customHeight="1">
      <c r="A5" s="151"/>
      <c r="B5" s="152"/>
      <c r="C5" s="487" t="s">
        <v>448</v>
      </c>
      <c r="D5" s="488"/>
      <c r="E5" s="152" t="s">
        <v>308</v>
      </c>
      <c r="F5" s="487"/>
      <c r="G5" s="493"/>
      <c r="H5" s="491"/>
      <c r="I5" s="492"/>
    </row>
    <row r="6" spans="1:9" s="153" customFormat="1" ht="15.95" customHeight="1">
      <c r="A6" s="151"/>
      <c r="B6" s="152" t="s">
        <v>446</v>
      </c>
      <c r="C6" s="487" t="s">
        <v>449</v>
      </c>
      <c r="D6" s="488"/>
      <c r="E6" s="152" t="s">
        <v>306</v>
      </c>
      <c r="F6" s="487"/>
      <c r="G6" s="493"/>
      <c r="H6" s="491"/>
      <c r="I6" s="492"/>
    </row>
    <row r="7" spans="1:9" s="56" customFormat="1" ht="15.95" customHeight="1">
      <c r="A7" s="151"/>
      <c r="B7" s="154" t="s">
        <v>447</v>
      </c>
      <c r="C7" s="489" t="s">
        <v>450</v>
      </c>
      <c r="D7" s="490"/>
      <c r="E7" s="154" t="s">
        <v>307</v>
      </c>
      <c r="F7" s="489" t="s">
        <v>41</v>
      </c>
      <c r="G7" s="494"/>
      <c r="H7" s="491"/>
      <c r="I7" s="492"/>
    </row>
    <row r="8" spans="1:9" ht="15.95" customHeight="1">
      <c r="A8" s="52" t="s">
        <v>424</v>
      </c>
      <c r="B8" s="155" t="s">
        <v>103</v>
      </c>
      <c r="C8" s="156" t="s">
        <v>103</v>
      </c>
      <c r="D8" s="156" t="s">
        <v>104</v>
      </c>
      <c r="E8" s="155" t="s">
        <v>103</v>
      </c>
      <c r="F8" s="156" t="s">
        <v>103</v>
      </c>
      <c r="G8" s="155" t="s">
        <v>104</v>
      </c>
      <c r="H8" s="190"/>
      <c r="I8" s="190"/>
    </row>
    <row r="9" spans="1:9" ht="15.95" customHeight="1">
      <c r="A9" s="72" t="s">
        <v>114</v>
      </c>
      <c r="B9" s="148">
        <v>47.288855525020665</v>
      </c>
      <c r="C9" s="147">
        <v>25.622862190945618</v>
      </c>
      <c r="D9" s="147">
        <v>0.20924266293889915</v>
      </c>
      <c r="E9" s="148">
        <v>3.2181951089308907</v>
      </c>
      <c r="F9" s="147">
        <v>76.129912824897161</v>
      </c>
      <c r="G9" s="148">
        <v>0.20924266293889915</v>
      </c>
      <c r="H9" s="89"/>
      <c r="I9" s="89"/>
    </row>
    <row r="10" spans="1:9" ht="15.95" customHeight="1">
      <c r="A10" s="157" t="s">
        <v>105</v>
      </c>
      <c r="B10" s="148">
        <v>24.660320669851188</v>
      </c>
      <c r="C10" s="147">
        <v>15.580636575598042</v>
      </c>
      <c r="D10" s="147">
        <v>0.2333927009247232</v>
      </c>
      <c r="E10" s="148">
        <v>0.14174278384233227</v>
      </c>
      <c r="F10" s="147">
        <v>40.382700029291563</v>
      </c>
      <c r="G10" s="148">
        <v>0.2333927009247232</v>
      </c>
      <c r="H10" s="89"/>
      <c r="I10" s="89"/>
    </row>
    <row r="11" spans="1:9" ht="15.95" customHeight="1">
      <c r="A11" s="157" t="s">
        <v>197</v>
      </c>
      <c r="B11" s="148">
        <v>11.243907228293393</v>
      </c>
      <c r="C11" s="147">
        <v>5.9281134303720791</v>
      </c>
      <c r="D11" s="147">
        <v>-4.2738922527710839E-2</v>
      </c>
      <c r="E11" s="148">
        <v>0.46676001279661006</v>
      </c>
      <c r="F11" s="147">
        <v>17.638780671462083</v>
      </c>
      <c r="G11" s="148">
        <v>-4.2738922527710839E-2</v>
      </c>
      <c r="H11" s="89"/>
      <c r="I11" s="89"/>
    </row>
    <row r="12" spans="1:9" ht="15.95" customHeight="1">
      <c r="A12" s="157" t="s">
        <v>106</v>
      </c>
      <c r="B12" s="148">
        <v>6.7221552654513692</v>
      </c>
      <c r="C12" s="147">
        <v>2.2452824874400004</v>
      </c>
      <c r="D12" s="147">
        <v>6.0365288213520005E-3</v>
      </c>
      <c r="E12" s="148">
        <v>0</v>
      </c>
      <c r="F12" s="147">
        <v>8.9674377528913691</v>
      </c>
      <c r="G12" s="148">
        <v>6.0365288213520005E-3</v>
      </c>
      <c r="H12" s="89"/>
      <c r="I12" s="89"/>
    </row>
    <row r="13" spans="1:9" ht="15.95" customHeight="1">
      <c r="A13" s="157" t="s">
        <v>107</v>
      </c>
      <c r="B13" s="148">
        <v>2.4147080714992879</v>
      </c>
      <c r="C13" s="147">
        <v>0.46021439014549936</v>
      </c>
      <c r="D13" s="147">
        <v>3.5143626335147967E-3</v>
      </c>
      <c r="E13" s="148">
        <v>1.527286163897704</v>
      </c>
      <c r="F13" s="147">
        <v>4.4022086255424906</v>
      </c>
      <c r="G13" s="148">
        <v>3.5143626335147967E-3</v>
      </c>
      <c r="H13" s="89"/>
      <c r="I13" s="89"/>
    </row>
    <row r="14" spans="1:9" ht="15.95" customHeight="1">
      <c r="A14" s="157" t="s">
        <v>108</v>
      </c>
      <c r="B14" s="148">
        <v>0.76523797450541697</v>
      </c>
      <c r="C14" s="147">
        <v>0.48465288196000006</v>
      </c>
      <c r="D14" s="147">
        <v>1.8040334580859997E-3</v>
      </c>
      <c r="E14" s="148">
        <v>2.2924280920000002E-2</v>
      </c>
      <c r="F14" s="147">
        <v>1.2728151373854171</v>
      </c>
      <c r="G14" s="148">
        <v>1.8040334580859997E-3</v>
      </c>
      <c r="H14" s="89"/>
      <c r="I14" s="89"/>
    </row>
    <row r="15" spans="1:9" ht="15.95" customHeight="1">
      <c r="A15" s="157" t="s">
        <v>115</v>
      </c>
      <c r="B15" s="148">
        <v>1.4825263154199999</v>
      </c>
      <c r="C15" s="147">
        <v>0.92396242542999973</v>
      </c>
      <c r="D15" s="147">
        <v>7.2339596289340002E-3</v>
      </c>
      <c r="E15" s="148">
        <v>1.0594818674742441</v>
      </c>
      <c r="F15" s="147">
        <v>3.4659706083242439</v>
      </c>
      <c r="G15" s="148">
        <v>7.2339596289340002E-3</v>
      </c>
      <c r="H15" s="89"/>
      <c r="I15" s="89"/>
    </row>
    <row r="16" spans="1:9" s="158" customFormat="1" ht="15.95" customHeight="1">
      <c r="A16" s="72" t="s">
        <v>412</v>
      </c>
      <c r="B16" s="148">
        <v>0</v>
      </c>
      <c r="C16" s="147">
        <v>3.2279770000000001</v>
      </c>
      <c r="D16" s="147">
        <v>1.9</v>
      </c>
      <c r="E16" s="148">
        <v>0</v>
      </c>
      <c r="F16" s="147">
        <v>3.2279770000000001</v>
      </c>
      <c r="G16" s="148">
        <v>1.9</v>
      </c>
      <c r="H16" s="89"/>
      <c r="I16" s="89"/>
    </row>
    <row r="17" spans="1:9" s="45" customFormat="1" ht="15.95" customHeight="1">
      <c r="A17" s="353" t="s">
        <v>109</v>
      </c>
      <c r="B17" s="81">
        <v>47.288855525020665</v>
      </c>
      <c r="C17" s="139">
        <v>28.850839190945617</v>
      </c>
      <c r="D17" s="139">
        <v>2.1092426629388989</v>
      </c>
      <c r="E17" s="81">
        <v>3.2181951089308907</v>
      </c>
      <c r="F17" s="139">
        <v>79.357889824897157</v>
      </c>
      <c r="G17" s="81">
        <v>2.1092426629388989</v>
      </c>
      <c r="H17" s="68"/>
      <c r="I17" s="68"/>
    </row>
    <row r="18" spans="1:9" ht="15.95" customHeight="1">
      <c r="A18" s="350" t="s">
        <v>237</v>
      </c>
      <c r="B18" s="351"/>
      <c r="C18" s="200"/>
      <c r="D18" s="351"/>
      <c r="E18" s="351"/>
      <c r="F18" s="200"/>
      <c r="G18" s="351"/>
      <c r="H18" s="162"/>
      <c r="I18" s="66"/>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5"/>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97</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29</v>
      </c>
      <c r="B4" s="51"/>
      <c r="C4" s="51"/>
      <c r="D4" s="51"/>
      <c r="E4" s="51"/>
      <c r="F4" s="51"/>
      <c r="G4" s="51"/>
      <c r="H4" s="51"/>
      <c r="I4" s="51"/>
      <c r="J4" s="51"/>
      <c r="K4" s="51"/>
      <c r="L4" s="51"/>
      <c r="M4" s="51"/>
    </row>
    <row r="5" spans="1:13" s="56" customFormat="1" ht="20.100000000000001" customHeight="1">
      <c r="A5" s="108"/>
      <c r="B5" s="109"/>
      <c r="C5" s="110"/>
      <c r="D5" s="466" t="s">
        <v>63</v>
      </c>
      <c r="E5" s="467"/>
      <c r="F5" s="470" t="s">
        <v>64</v>
      </c>
      <c r="G5" s="471"/>
      <c r="H5" s="110"/>
      <c r="I5" s="58"/>
      <c r="J5" s="59" t="s">
        <v>34</v>
      </c>
      <c r="K5" s="59"/>
      <c r="L5" s="105"/>
      <c r="M5" s="58"/>
    </row>
    <row r="6" spans="1:13" s="56" customFormat="1" ht="20.100000000000001" customHeight="1">
      <c r="A6" s="108"/>
      <c r="B6" s="109"/>
      <c r="C6" s="110" t="s">
        <v>48</v>
      </c>
      <c r="D6" s="468"/>
      <c r="E6" s="469"/>
      <c r="F6" s="472"/>
      <c r="G6" s="473"/>
      <c r="H6" s="110" t="s">
        <v>204</v>
      </c>
      <c r="I6" s="58" t="s">
        <v>1</v>
      </c>
      <c r="J6" s="59" t="s">
        <v>35</v>
      </c>
      <c r="K6" s="59" t="s">
        <v>49</v>
      </c>
      <c r="L6" s="105" t="s">
        <v>11</v>
      </c>
      <c r="M6" s="58" t="s">
        <v>7</v>
      </c>
    </row>
    <row r="7" spans="1:13" s="56" customFormat="1" ht="15.95" customHeight="1">
      <c r="A7" s="52" t="s">
        <v>424</v>
      </c>
      <c r="B7" s="111" t="s">
        <v>41</v>
      </c>
      <c r="C7" s="112" t="s">
        <v>42</v>
      </c>
      <c r="D7" s="113" t="s">
        <v>4</v>
      </c>
      <c r="E7" s="114" t="s">
        <v>5</v>
      </c>
      <c r="F7" s="113" t="s">
        <v>6</v>
      </c>
      <c r="G7" s="114" t="s">
        <v>39</v>
      </c>
      <c r="H7" s="115" t="s">
        <v>42</v>
      </c>
      <c r="I7" s="116" t="s">
        <v>2</v>
      </c>
      <c r="J7" s="117" t="s">
        <v>17</v>
      </c>
      <c r="K7" s="117" t="s">
        <v>0</v>
      </c>
      <c r="L7" s="118" t="s">
        <v>50</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9</v>
      </c>
      <c r="B9" s="126"/>
      <c r="C9" s="127"/>
      <c r="D9" s="62"/>
      <c r="E9" s="128"/>
      <c r="F9" s="129"/>
      <c r="G9" s="64"/>
      <c r="H9" s="127"/>
      <c r="I9" s="62"/>
      <c r="J9" s="66"/>
      <c r="K9" s="66"/>
      <c r="L9" s="64"/>
      <c r="M9" s="62"/>
    </row>
    <row r="10" spans="1:13" s="71" customFormat="1" ht="15.95" customHeight="1">
      <c r="A10" s="67" t="s">
        <v>117</v>
      </c>
      <c r="B10" s="130">
        <v>284.87167500000004</v>
      </c>
      <c r="C10" s="131">
        <v>284.0746158331354</v>
      </c>
      <c r="D10" s="70">
        <v>111.25058305918522</v>
      </c>
      <c r="E10" s="132">
        <v>37.909113193532512</v>
      </c>
      <c r="F10" s="133">
        <v>72.683036000000001</v>
      </c>
      <c r="G10" s="69">
        <v>62.231883580417652</v>
      </c>
      <c r="H10" s="131">
        <v>0.79705916686461842</v>
      </c>
      <c r="I10" s="70">
        <v>0</v>
      </c>
      <c r="J10" s="68">
        <v>0</v>
      </c>
      <c r="K10" s="68">
        <v>0</v>
      </c>
      <c r="L10" s="69">
        <v>0.79705916686461842</v>
      </c>
      <c r="M10" s="70">
        <v>0</v>
      </c>
    </row>
    <row r="11" spans="1:13" s="45" customFormat="1" ht="15.95" customHeight="1">
      <c r="A11" s="72" t="s">
        <v>18</v>
      </c>
      <c r="B11" s="134">
        <v>3.1376019711632948</v>
      </c>
      <c r="C11" s="135">
        <v>3.1279342735243891</v>
      </c>
      <c r="D11" s="75">
        <v>-1.0240999999996808E-2</v>
      </c>
      <c r="E11" s="136">
        <v>0.33604648438696166</v>
      </c>
      <c r="F11" s="137">
        <v>0.71510899999999988</v>
      </c>
      <c r="G11" s="74">
        <v>2.0870197891374671</v>
      </c>
      <c r="H11" s="135">
        <v>0.01</v>
      </c>
      <c r="I11" s="75"/>
      <c r="J11" s="73"/>
      <c r="K11" s="73"/>
      <c r="L11" s="74">
        <v>0.01</v>
      </c>
      <c r="M11" s="75"/>
    </row>
    <row r="12" spans="1:13" s="71" customFormat="1" ht="15.95" customHeight="1">
      <c r="A12" s="76" t="s">
        <v>11</v>
      </c>
      <c r="B12" s="134"/>
      <c r="C12" s="135"/>
      <c r="D12" s="75"/>
      <c r="E12" s="136"/>
      <c r="F12" s="137"/>
      <c r="G12" s="74"/>
      <c r="H12" s="135"/>
      <c r="I12" s="75"/>
      <c r="J12" s="73"/>
      <c r="K12" s="73"/>
      <c r="L12" s="74"/>
      <c r="M12" s="75"/>
    </row>
    <row r="13" spans="1:13" s="71" customFormat="1" ht="15.95" customHeight="1">
      <c r="A13" s="76" t="s">
        <v>36</v>
      </c>
      <c r="B13" s="134"/>
      <c r="C13" s="135"/>
      <c r="D13" s="75"/>
      <c r="E13" s="136"/>
      <c r="F13" s="137"/>
      <c r="G13" s="74"/>
      <c r="H13" s="135"/>
      <c r="I13" s="75"/>
      <c r="J13" s="73"/>
      <c r="K13" s="73"/>
      <c r="L13" s="74"/>
      <c r="M13" s="75"/>
    </row>
    <row r="14" spans="1:13" s="45" customFormat="1" ht="15.95" customHeight="1">
      <c r="A14" s="77" t="s">
        <v>46</v>
      </c>
      <c r="B14" s="134">
        <v>-0.31670797129334266</v>
      </c>
      <c r="C14" s="135">
        <v>-0.42103927576268096</v>
      </c>
      <c r="D14" s="75">
        <v>0.1172648082089329</v>
      </c>
      <c r="E14" s="136">
        <v>-0.3693251126782679</v>
      </c>
      <c r="F14" s="137">
        <v>8.8993000000000447E-2</v>
      </c>
      <c r="G14" s="74">
        <v>-0.25797197129334637</v>
      </c>
      <c r="H14" s="135">
        <v>0.1043313044693383</v>
      </c>
      <c r="I14" s="75"/>
      <c r="J14" s="73"/>
      <c r="K14" s="73"/>
      <c r="L14" s="74">
        <v>0.1043313044693383</v>
      </c>
      <c r="M14" s="75"/>
    </row>
    <row r="15" spans="1:13" s="45" customFormat="1" ht="15.95" customHeight="1">
      <c r="A15" s="78" t="s">
        <v>20</v>
      </c>
      <c r="B15" s="138">
        <v>287.69256899986999</v>
      </c>
      <c r="C15" s="139">
        <v>286.7815108308971</v>
      </c>
      <c r="D15" s="81">
        <v>111.35760686739415</v>
      </c>
      <c r="E15" s="140">
        <v>37.875834565241206</v>
      </c>
      <c r="F15" s="141">
        <v>73.487138000000002</v>
      </c>
      <c r="G15" s="80">
        <v>64.060931398261772</v>
      </c>
      <c r="H15" s="139">
        <v>0.91105816897287528</v>
      </c>
      <c r="I15" s="81">
        <v>0</v>
      </c>
      <c r="J15" s="79">
        <v>0</v>
      </c>
      <c r="K15" s="79">
        <v>0</v>
      </c>
      <c r="L15" s="80">
        <v>0.91105816897287528</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66</v>
      </c>
      <c r="B17" s="146"/>
      <c r="C17" s="147"/>
      <c r="D17" s="148"/>
      <c r="E17" s="149"/>
      <c r="F17" s="150"/>
      <c r="G17" s="87"/>
      <c r="H17" s="147"/>
      <c r="I17" s="148"/>
      <c r="J17" s="89"/>
      <c r="K17" s="89"/>
      <c r="L17" s="87"/>
      <c r="M17" s="148"/>
    </row>
    <row r="18" spans="1:13" s="71" customFormat="1" ht="15.95" customHeight="1">
      <c r="A18" s="67" t="s">
        <v>117</v>
      </c>
      <c r="B18" s="130">
        <v>318.83641499999999</v>
      </c>
      <c r="C18" s="131">
        <v>125.87421570715927</v>
      </c>
      <c r="D18" s="70">
        <v>40.263619263016999</v>
      </c>
      <c r="E18" s="132">
        <v>47.966190205993797</v>
      </c>
      <c r="F18" s="133">
        <v>11.249288999999999</v>
      </c>
      <c r="G18" s="69">
        <v>26.395117238148458</v>
      </c>
      <c r="H18" s="131">
        <v>192.57914429284071</v>
      </c>
      <c r="I18" s="70">
        <v>126.08512945704915</v>
      </c>
      <c r="J18" s="68">
        <v>57.173527876624377</v>
      </c>
      <c r="K18" s="68">
        <v>1.3511584156799916</v>
      </c>
      <c r="L18" s="69">
        <v>7.9693285434872037</v>
      </c>
      <c r="M18" s="70">
        <v>0.38305499999999998</v>
      </c>
    </row>
    <row r="19" spans="1:13" s="45" customFormat="1" ht="15.95" customHeight="1">
      <c r="A19" s="72" t="s">
        <v>18</v>
      </c>
      <c r="B19" s="134">
        <v>-0.35791365267710162</v>
      </c>
      <c r="C19" s="135">
        <v>1.2295531816293757</v>
      </c>
      <c r="D19" s="75">
        <v>0.10427414302620264</v>
      </c>
      <c r="E19" s="136">
        <v>1.1947733582304758</v>
      </c>
      <c r="F19" s="137">
        <v>-2.2498472510368295E-4</v>
      </c>
      <c r="G19" s="74">
        <v>-6.9269334902185023E-2</v>
      </c>
      <c r="H19" s="135">
        <v>-1.5874668341764226</v>
      </c>
      <c r="I19" s="75">
        <v>-1.9913444856443676</v>
      </c>
      <c r="J19" s="73">
        <v>0.29662600522720184</v>
      </c>
      <c r="K19" s="73">
        <v>0.14847200910379346</v>
      </c>
      <c r="L19" s="74">
        <v>-4.1220362863080506E-2</v>
      </c>
      <c r="M19" s="75"/>
    </row>
    <row r="20" spans="1:13" s="71" customFormat="1" ht="15.95" customHeight="1">
      <c r="A20" s="76" t="s">
        <v>11</v>
      </c>
      <c r="B20" s="134">
        <v>-9.6730895476854108</v>
      </c>
      <c r="C20" s="135">
        <v>-6.5415385102556405</v>
      </c>
      <c r="D20" s="75">
        <v>-5.6906698112689682</v>
      </c>
      <c r="E20" s="136">
        <v>-8.4339852691456801E-2</v>
      </c>
      <c r="F20" s="137">
        <v>-0.74341301527489345</v>
      </c>
      <c r="G20" s="74">
        <v>-2.3115831020321869E-2</v>
      </c>
      <c r="H20" s="135">
        <v>-3.1315510374297708</v>
      </c>
      <c r="I20" s="75"/>
      <c r="J20" s="73"/>
      <c r="K20" s="73"/>
      <c r="L20" s="74">
        <v>-3.1315510374297708</v>
      </c>
      <c r="M20" s="75"/>
    </row>
    <row r="21" spans="1:13" s="71" customFormat="1" ht="15.95" customHeight="1">
      <c r="A21" s="76" t="s">
        <v>36</v>
      </c>
      <c r="B21" s="134">
        <v>-1.71714412663</v>
      </c>
      <c r="C21" s="135"/>
      <c r="D21" s="75"/>
      <c r="E21" s="136"/>
      <c r="F21" s="137"/>
      <c r="G21" s="74"/>
      <c r="H21" s="135">
        <v>-1.71714412663</v>
      </c>
      <c r="I21" s="75"/>
      <c r="J21" s="73"/>
      <c r="K21" s="73"/>
      <c r="L21" s="74">
        <v>-1.71714412663</v>
      </c>
      <c r="M21" s="75"/>
    </row>
    <row r="22" spans="1:13" s="45" customFormat="1" ht="15.95" customHeight="1">
      <c r="A22" s="77" t="s">
        <v>46</v>
      </c>
      <c r="B22" s="134">
        <v>1.9063983269924618</v>
      </c>
      <c r="C22" s="135">
        <v>1.0655838583519861</v>
      </c>
      <c r="D22" s="75"/>
      <c r="E22" s="136">
        <v>0.38934800000000003</v>
      </c>
      <c r="F22" s="137"/>
      <c r="G22" s="74">
        <v>0.67623585835198596</v>
      </c>
      <c r="H22" s="135">
        <v>0.8393584686404757</v>
      </c>
      <c r="I22" s="75">
        <v>0.65503225112870789</v>
      </c>
      <c r="J22" s="73">
        <v>0.18209669578899382</v>
      </c>
      <c r="K22" s="73">
        <v>1.6291875600814819E-7</v>
      </c>
      <c r="L22" s="74">
        <v>2.2293588040180204E-3</v>
      </c>
      <c r="M22" s="75">
        <v>1.456E-3</v>
      </c>
    </row>
    <row r="23" spans="1:13" s="45" customFormat="1" ht="15.95" customHeight="1">
      <c r="A23" s="78" t="s">
        <v>20</v>
      </c>
      <c r="B23" s="138">
        <v>308.99466599999994</v>
      </c>
      <c r="C23" s="139">
        <v>121.62781423688499</v>
      </c>
      <c r="D23" s="81">
        <v>34.677223594774233</v>
      </c>
      <c r="E23" s="140">
        <v>49.465971711532816</v>
      </c>
      <c r="F23" s="141">
        <v>10.505651000000002</v>
      </c>
      <c r="G23" s="80">
        <v>26.978967930577937</v>
      </c>
      <c r="H23" s="139">
        <v>186.98234076324499</v>
      </c>
      <c r="I23" s="81">
        <v>124.74881722253349</v>
      </c>
      <c r="J23" s="79">
        <v>57.652250577640572</v>
      </c>
      <c r="K23" s="79">
        <v>1.4996305877025411</v>
      </c>
      <c r="L23" s="80">
        <v>3.081642375368371</v>
      </c>
      <c r="M23" s="81">
        <v>0.3845109998699951</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67</v>
      </c>
      <c r="B25" s="146"/>
      <c r="C25" s="147"/>
      <c r="D25" s="148"/>
      <c r="E25" s="149"/>
      <c r="F25" s="150"/>
      <c r="G25" s="87"/>
      <c r="H25" s="147"/>
      <c r="I25" s="148"/>
      <c r="J25" s="89"/>
      <c r="K25" s="89"/>
      <c r="L25" s="87"/>
      <c r="M25" s="148"/>
    </row>
    <row r="26" spans="1:13" s="71" customFormat="1" ht="15.95" customHeight="1">
      <c r="A26" s="67" t="s">
        <v>117</v>
      </c>
      <c r="B26" s="130">
        <v>552.00967100000003</v>
      </c>
      <c r="C26" s="131">
        <v>485.78242243148668</v>
      </c>
      <c r="D26" s="70">
        <v>145.37063132761838</v>
      </c>
      <c r="E26" s="132">
        <v>85.575398443204378</v>
      </c>
      <c r="F26" s="133">
        <v>132.67181599999998</v>
      </c>
      <c r="G26" s="69">
        <v>122.16457666066394</v>
      </c>
      <c r="H26" s="131">
        <v>66.174570568513289</v>
      </c>
      <c r="I26" s="70">
        <v>2.0319341986931749</v>
      </c>
      <c r="J26" s="68">
        <v>50.715271039477081</v>
      </c>
      <c r="K26" s="68">
        <v>4.9860383207977046</v>
      </c>
      <c r="L26" s="69">
        <v>8.4413270095453292</v>
      </c>
      <c r="M26" s="70">
        <v>5.2677999999999996E-2</v>
      </c>
    </row>
    <row r="27" spans="1:13" s="45" customFormat="1" ht="15.95" customHeight="1">
      <c r="A27" s="72" t="s">
        <v>18</v>
      </c>
      <c r="B27" s="134">
        <v>7.6691241961692702</v>
      </c>
      <c r="C27" s="135">
        <v>9.2478123244156762</v>
      </c>
      <c r="D27" s="75">
        <v>0.30544719825959854</v>
      </c>
      <c r="E27" s="136">
        <v>-0.12533182455002786</v>
      </c>
      <c r="F27" s="137">
        <v>5.963616255429435</v>
      </c>
      <c r="G27" s="74">
        <v>3.1040806952766853</v>
      </c>
      <c r="H27" s="135">
        <v>-1.5786881282463547</v>
      </c>
      <c r="I27" s="75">
        <v>-0.86719171245372206</v>
      </c>
      <c r="J27" s="73">
        <v>4.1343506754500041E-2</v>
      </c>
      <c r="K27" s="73">
        <v>-0.75582041880221795</v>
      </c>
      <c r="L27" s="74">
        <v>2.9804962550936676E-3</v>
      </c>
      <c r="M27" s="75">
        <v>3.5848060631060719E-15</v>
      </c>
    </row>
    <row r="28" spans="1:13" s="71" customFormat="1" ht="15.95" customHeight="1">
      <c r="A28" s="76" t="s">
        <v>11</v>
      </c>
      <c r="B28" s="134">
        <v>-4.2175045538361591</v>
      </c>
      <c r="C28" s="135">
        <v>-2.6226915787632432</v>
      </c>
      <c r="D28" s="75">
        <v>-1.8819151853335243</v>
      </c>
      <c r="E28" s="136">
        <v>7.2393945074761988E-3</v>
      </c>
      <c r="F28" s="137">
        <v>-0.6495432554294277</v>
      </c>
      <c r="G28" s="74">
        <v>-9.8472532507767427E-2</v>
      </c>
      <c r="H28" s="135">
        <v>-1.5948129750729156</v>
      </c>
      <c r="I28" s="75"/>
      <c r="J28" s="73"/>
      <c r="K28" s="73"/>
      <c r="L28" s="74">
        <v>-1.5948129750729156</v>
      </c>
      <c r="M28" s="75"/>
    </row>
    <row r="29" spans="1:13" s="71" customFormat="1" ht="15.95" customHeight="1">
      <c r="A29" s="76" t="s">
        <v>36</v>
      </c>
      <c r="B29" s="134"/>
      <c r="C29" s="135"/>
      <c r="D29" s="75"/>
      <c r="E29" s="136"/>
      <c r="F29" s="137"/>
      <c r="G29" s="74"/>
      <c r="H29" s="135"/>
      <c r="I29" s="75"/>
      <c r="J29" s="73"/>
      <c r="K29" s="73"/>
      <c r="L29" s="74"/>
      <c r="M29" s="75"/>
    </row>
    <row r="30" spans="1:13" s="45" customFormat="1" ht="15.95" customHeight="1">
      <c r="A30" s="77" t="s">
        <v>46</v>
      </c>
      <c r="B30" s="134">
        <v>0.3509052546704251</v>
      </c>
      <c r="C30" s="135">
        <v>0.25386125403203585</v>
      </c>
      <c r="D30" s="75"/>
      <c r="E30" s="136"/>
      <c r="F30" s="137"/>
      <c r="G30" s="74">
        <v>0.25386125403203585</v>
      </c>
      <c r="H30" s="135">
        <v>0.10408000063839293</v>
      </c>
      <c r="I30" s="75">
        <v>3.369811728030634E-2</v>
      </c>
      <c r="J30" s="73">
        <v>5.0068440676498412E-2</v>
      </c>
      <c r="K30" s="73">
        <v>2.4438645761759758E-2</v>
      </c>
      <c r="L30" s="74">
        <v>-4.1252030801715847E-3</v>
      </c>
      <c r="M30" s="75">
        <v>-7.0360000000036964E-3</v>
      </c>
    </row>
    <row r="31" spans="1:13" s="45" customFormat="1" ht="15.95" customHeight="1">
      <c r="A31" s="78" t="s">
        <v>20</v>
      </c>
      <c r="B31" s="138">
        <v>555.81219589700356</v>
      </c>
      <c r="C31" s="139">
        <v>492.66140443117115</v>
      </c>
      <c r="D31" s="81">
        <v>143.79416334054446</v>
      </c>
      <c r="E31" s="140">
        <v>85.457306013161826</v>
      </c>
      <c r="F31" s="141">
        <v>137.98588899999999</v>
      </c>
      <c r="G31" s="80">
        <v>125.42404607746489</v>
      </c>
      <c r="H31" s="139">
        <v>63.105149465832412</v>
      </c>
      <c r="I31" s="81">
        <v>1.1984406035197592</v>
      </c>
      <c r="J31" s="79">
        <v>50.806682986908079</v>
      </c>
      <c r="K31" s="79">
        <v>4.2546565477572464</v>
      </c>
      <c r="L31" s="80">
        <v>6.8453693276473357</v>
      </c>
      <c r="M31" s="81">
        <v>4.5641999999999884E-2</v>
      </c>
    </row>
    <row r="32" spans="1:13" ht="15.95" customHeight="1">
      <c r="A32" s="350"/>
      <c r="B32" s="351"/>
      <c r="C32" s="351"/>
      <c r="D32" s="351"/>
      <c r="E32" s="351"/>
      <c r="F32" s="351"/>
      <c r="G32" s="200"/>
      <c r="H32" s="200"/>
      <c r="I32" s="200"/>
      <c r="J32" s="351"/>
      <c r="K32" s="351"/>
      <c r="L32" s="351"/>
      <c r="M32" s="351"/>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330</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329</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284.87167500000004</v>
      </c>
      <c r="C10" s="68">
        <v>281.66272899999996</v>
      </c>
      <c r="D10" s="68">
        <v>278.27857162571001</v>
      </c>
      <c r="E10" s="69">
        <v>278.55326216000003</v>
      </c>
      <c r="F10" s="68">
        <v>281.42698599999994</v>
      </c>
      <c r="G10" s="70">
        <v>280.38108799999998</v>
      </c>
      <c r="H10" s="68">
        <v>280.02903799999996</v>
      </c>
      <c r="I10" s="68">
        <v>281.41418599999997</v>
      </c>
      <c r="J10" s="68">
        <v>280.24723599999999</v>
      </c>
    </row>
    <row r="11" spans="1:10" s="45" customFormat="1" ht="15.95" customHeight="1">
      <c r="A11" s="72" t="s">
        <v>18</v>
      </c>
      <c r="B11" s="101">
        <v>3.1376019711632948</v>
      </c>
      <c r="C11" s="73">
        <v>3.9995424730484412</v>
      </c>
      <c r="D11" s="73">
        <v>3.1700968234745548</v>
      </c>
      <c r="E11" s="74">
        <v>1.5032571476267018</v>
      </c>
      <c r="F11" s="73"/>
      <c r="G11" s="75">
        <v>2.1144550951031622</v>
      </c>
      <c r="H11" s="73">
        <v>1.9882398657540938</v>
      </c>
      <c r="I11" s="73">
        <v>1.2652176318586805</v>
      </c>
      <c r="J11" s="73">
        <v>0.39813117099179951</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v>-0.19800000000000001</v>
      </c>
      <c r="F13" s="73"/>
      <c r="G13" s="75">
        <v>-0.27670000000000006</v>
      </c>
      <c r="H13" s="73">
        <v>-0.84780000000000011</v>
      </c>
      <c r="I13" s="73">
        <v>-0.25369999999999998</v>
      </c>
      <c r="J13" s="73">
        <v>-0.255</v>
      </c>
    </row>
    <row r="14" spans="1:10" s="45" customFormat="1" ht="15.95" customHeight="1">
      <c r="A14" s="77" t="s">
        <v>46</v>
      </c>
      <c r="B14" s="101">
        <v>-0.31670797129334266</v>
      </c>
      <c r="C14" s="73">
        <v>-0.79059647304835867</v>
      </c>
      <c r="D14" s="73">
        <v>0.21406055081538672</v>
      </c>
      <c r="E14" s="74">
        <v>-1.5799476819167182</v>
      </c>
      <c r="F14" s="73">
        <v>-2.8737238399999403</v>
      </c>
      <c r="G14" s="75">
        <v>-0.79185709510319646</v>
      </c>
      <c r="H14" s="73">
        <v>-0.78838986575407399</v>
      </c>
      <c r="I14" s="73">
        <v>-2.3966656318586956</v>
      </c>
      <c r="J14" s="73">
        <v>1.0238188290081862</v>
      </c>
    </row>
    <row r="15" spans="1:10" s="45" customFormat="1" ht="15.95" customHeight="1">
      <c r="A15" s="78" t="s">
        <v>20</v>
      </c>
      <c r="B15" s="102">
        <v>287.69256899986999</v>
      </c>
      <c r="C15" s="79">
        <v>284.87167500000004</v>
      </c>
      <c r="D15" s="79">
        <v>281.66272899999996</v>
      </c>
      <c r="E15" s="80">
        <v>278.27857162571001</v>
      </c>
      <c r="F15" s="79">
        <v>278.55326216000003</v>
      </c>
      <c r="G15" s="81">
        <v>281.42698599999994</v>
      </c>
      <c r="H15" s="79">
        <v>280.38108799999998</v>
      </c>
      <c r="I15" s="79">
        <v>280.02903799999996</v>
      </c>
      <c r="J15" s="79">
        <v>281.41418599999997</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318.83641499999999</v>
      </c>
      <c r="C18" s="68">
        <v>310.72914999999995</v>
      </c>
      <c r="D18" s="68">
        <v>299.88826</v>
      </c>
      <c r="E18" s="69">
        <v>292.11722482209592</v>
      </c>
      <c r="F18" s="68">
        <v>292.52413459524359</v>
      </c>
      <c r="G18" s="70">
        <v>287.95725099999999</v>
      </c>
      <c r="H18" s="68">
        <v>287.40625899999998</v>
      </c>
      <c r="I18" s="68">
        <v>285.32433600000002</v>
      </c>
      <c r="J18" s="68">
        <v>281.12024699999984</v>
      </c>
    </row>
    <row r="19" spans="1:10" s="45" customFormat="1" ht="15.95" customHeight="1">
      <c r="A19" s="72" t="s">
        <v>18</v>
      </c>
      <c r="B19" s="101">
        <v>-0.35791365267710162</v>
      </c>
      <c r="C19" s="73">
        <v>2.396743586362966</v>
      </c>
      <c r="D19" s="73">
        <v>10.585411049294837</v>
      </c>
      <c r="E19" s="74">
        <v>10.380606365644038</v>
      </c>
      <c r="F19" s="73"/>
      <c r="G19" s="75">
        <v>4.1203721646110028</v>
      </c>
      <c r="H19" s="73">
        <v>5.4947545674370026</v>
      </c>
      <c r="I19" s="73">
        <v>4.5848332636196547</v>
      </c>
      <c r="J19" s="73">
        <v>4.657451634344925</v>
      </c>
    </row>
    <row r="20" spans="1:10" s="71" customFormat="1" ht="15.95" customHeight="1">
      <c r="A20" s="76" t="s">
        <v>11</v>
      </c>
      <c r="B20" s="101">
        <v>-9.6730895476854108</v>
      </c>
      <c r="C20" s="73">
        <v>6.7147679800628737</v>
      </c>
      <c r="D20" s="73">
        <v>-2.8460109854540123</v>
      </c>
      <c r="E20" s="74">
        <v>0.10717965669189924</v>
      </c>
      <c r="F20" s="73"/>
      <c r="G20" s="75">
        <v>1.2151495361601714</v>
      </c>
      <c r="H20" s="73">
        <v>-1.747766145763229</v>
      </c>
      <c r="I20" s="73">
        <v>2.8051218237653535</v>
      </c>
      <c r="J20" s="73">
        <v>0.94992680819246189</v>
      </c>
    </row>
    <row r="21" spans="1:10" s="71" customFormat="1" ht="15.95" customHeight="1">
      <c r="A21" s="76" t="s">
        <v>36</v>
      </c>
      <c r="B21" s="101">
        <v>-1.71714412663</v>
      </c>
      <c r="C21" s="73"/>
      <c r="D21" s="73"/>
      <c r="E21" s="74"/>
      <c r="F21" s="73"/>
      <c r="G21" s="75"/>
      <c r="H21" s="73"/>
      <c r="I21" s="73"/>
      <c r="J21" s="73"/>
    </row>
    <row r="22" spans="1:10" s="45" customFormat="1" ht="15.95" customHeight="1">
      <c r="A22" s="77" t="s">
        <v>46</v>
      </c>
      <c r="B22" s="101">
        <v>1.9063983269924618</v>
      </c>
      <c r="C22" s="73">
        <v>-1.004246566425798</v>
      </c>
      <c r="D22" s="73">
        <v>3.1014899361591191</v>
      </c>
      <c r="E22" s="74">
        <v>-2.7167508444318558</v>
      </c>
      <c r="F22" s="73">
        <v>-0.40690977314775723</v>
      </c>
      <c r="G22" s="75">
        <v>-0.7686381055275644</v>
      </c>
      <c r="H22" s="73">
        <v>-3.1959964216737657</v>
      </c>
      <c r="I22" s="73">
        <v>-5.3080320873850475</v>
      </c>
      <c r="J22" s="73">
        <v>-1.403289442537206</v>
      </c>
    </row>
    <row r="23" spans="1:10" s="45" customFormat="1" ht="15.95" customHeight="1">
      <c r="A23" s="78" t="s">
        <v>20</v>
      </c>
      <c r="B23" s="102">
        <v>308.99466599999994</v>
      </c>
      <c r="C23" s="79">
        <v>318.83641499999999</v>
      </c>
      <c r="D23" s="79">
        <v>310.72914999999995</v>
      </c>
      <c r="E23" s="80">
        <v>299.88826</v>
      </c>
      <c r="F23" s="79">
        <v>292.11722482209592</v>
      </c>
      <c r="G23" s="81">
        <v>292.52413459524359</v>
      </c>
      <c r="H23" s="79">
        <v>287.95725099999999</v>
      </c>
      <c r="I23" s="79">
        <v>287.40625899999998</v>
      </c>
      <c r="J23" s="79">
        <v>285.32433600000002</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552.00967100000003</v>
      </c>
      <c r="C26" s="68">
        <v>556.681151</v>
      </c>
      <c r="D26" s="68">
        <v>546.75537600000007</v>
      </c>
      <c r="E26" s="69">
        <v>539.85218613327982</v>
      </c>
      <c r="F26" s="68">
        <v>539.79882313327994</v>
      </c>
      <c r="G26" s="70">
        <v>538.09807099999989</v>
      </c>
      <c r="H26" s="68">
        <v>533.210376</v>
      </c>
      <c r="I26" s="68">
        <v>533.73661900000002</v>
      </c>
      <c r="J26" s="68">
        <v>522.9422790000001</v>
      </c>
    </row>
    <row r="27" spans="1:10" s="45" customFormat="1" ht="15.95" customHeight="1">
      <c r="A27" s="72" t="s">
        <v>18</v>
      </c>
      <c r="B27" s="101">
        <v>7.6691241961692702</v>
      </c>
      <c r="C27" s="73">
        <v>3.4082500712593711</v>
      </c>
      <c r="D27" s="73">
        <v>5.802129444026205</v>
      </c>
      <c r="E27" s="74">
        <v>2.3893375345212471</v>
      </c>
      <c r="F27" s="73"/>
      <c r="G27" s="75">
        <v>2.677896784080001</v>
      </c>
      <c r="H27" s="73">
        <v>4.2223403712384684</v>
      </c>
      <c r="I27" s="73">
        <v>5.3184176287610683</v>
      </c>
      <c r="J27" s="73">
        <v>6.7411654914747814</v>
      </c>
    </row>
    <row r="28" spans="1:10" s="71" customFormat="1" ht="15.95" customHeight="1">
      <c r="A28" s="76" t="s">
        <v>11</v>
      </c>
      <c r="B28" s="101">
        <v>-4.2175045538361591</v>
      </c>
      <c r="C28" s="73">
        <v>-6.8977979857719758</v>
      </c>
      <c r="D28" s="73">
        <v>4.9115060798427024</v>
      </c>
      <c r="E28" s="74">
        <v>6.3694185231320004</v>
      </c>
      <c r="F28" s="73"/>
      <c r="G28" s="75">
        <v>-0.64760787171233758</v>
      </c>
      <c r="H28" s="73">
        <v>1.8323368550189587</v>
      </c>
      <c r="I28" s="73">
        <v>-3.4752749226629618</v>
      </c>
      <c r="J28" s="73">
        <v>2.0506058799596549</v>
      </c>
    </row>
    <row r="29" spans="1:10" s="71" customFormat="1" ht="15.95" customHeight="1">
      <c r="A29" s="76" t="s">
        <v>36</v>
      </c>
      <c r="B29" s="101"/>
      <c r="C29" s="73"/>
      <c r="D29" s="73"/>
      <c r="E29" s="74"/>
      <c r="F29" s="73"/>
      <c r="G29" s="75"/>
      <c r="H29" s="73"/>
      <c r="I29" s="73"/>
      <c r="J29" s="73"/>
    </row>
    <row r="30" spans="1:10" s="45" customFormat="1" ht="15.95" customHeight="1">
      <c r="A30" s="77" t="s">
        <v>46</v>
      </c>
      <c r="B30" s="101">
        <v>0.3509052546704251</v>
      </c>
      <c r="C30" s="73">
        <v>-1.1819320854873694</v>
      </c>
      <c r="D30" s="73">
        <v>-0.78786052386897654</v>
      </c>
      <c r="E30" s="74">
        <v>-1.8555661909329926</v>
      </c>
      <c r="F30" s="73">
        <v>5.3362999999960942E-2</v>
      </c>
      <c r="G30" s="75">
        <v>-0.32953677908761542</v>
      </c>
      <c r="H30" s="73">
        <v>-1.1669822262575331</v>
      </c>
      <c r="I30" s="73">
        <v>-2.3693857060981283</v>
      </c>
      <c r="J30" s="73">
        <v>2.0025686285654847</v>
      </c>
    </row>
    <row r="31" spans="1:10" s="45" customFormat="1" ht="15.95" customHeight="1">
      <c r="A31" s="78" t="s">
        <v>20</v>
      </c>
      <c r="B31" s="102">
        <v>555.81219589700356</v>
      </c>
      <c r="C31" s="79">
        <v>552.00967100000003</v>
      </c>
      <c r="D31" s="79">
        <v>556.681151</v>
      </c>
      <c r="E31" s="80">
        <v>546.75537600000007</v>
      </c>
      <c r="F31" s="79">
        <v>539.85218613327982</v>
      </c>
      <c r="G31" s="81">
        <v>539.79882313327994</v>
      </c>
      <c r="H31" s="79">
        <v>538.09807099999989</v>
      </c>
      <c r="I31" s="79">
        <v>533.210376</v>
      </c>
      <c r="J31" s="79">
        <v>533.73661900000002</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9</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19</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284.0746158331354</v>
      </c>
      <c r="C10" s="68">
        <v>280.81504939907666</v>
      </c>
      <c r="D10" s="68">
        <v>277.44064073875211</v>
      </c>
      <c r="E10" s="69">
        <v>277.66815920261485</v>
      </c>
      <c r="F10" s="68">
        <v>280.48409571416624</v>
      </c>
      <c r="G10" s="70">
        <v>279.40700839831999</v>
      </c>
      <c r="H10" s="68">
        <v>279.003003810601</v>
      </c>
      <c r="I10" s="68">
        <v>280.27129417893468</v>
      </c>
      <c r="J10" s="68">
        <v>279.12124420424095</v>
      </c>
    </row>
    <row r="11" spans="1:10" s="45" customFormat="1" ht="15.95" customHeight="1">
      <c r="A11" s="72" t="s">
        <v>18</v>
      </c>
      <c r="B11" s="101">
        <v>3.1279342735243891</v>
      </c>
      <c r="C11" s="73">
        <v>3.9677509246774214</v>
      </c>
      <c r="D11" s="73">
        <v>3.1978810606372252</v>
      </c>
      <c r="E11" s="74">
        <v>1.4536180895713136</v>
      </c>
      <c r="F11" s="73"/>
      <c r="G11" s="75">
        <v>2.1101530614590063</v>
      </c>
      <c r="H11" s="73">
        <v>1.9904996264306838</v>
      </c>
      <c r="I11" s="73">
        <v>1.2674701457063053</v>
      </c>
      <c r="J11" s="73">
        <v>0.40323335140112493</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v>-0.19800000000000001</v>
      </c>
      <c r="F13" s="73"/>
      <c r="G13" s="75">
        <v>-0.27670000000000006</v>
      </c>
      <c r="H13" s="73">
        <v>-0.84780000000000011</v>
      </c>
      <c r="I13" s="73">
        <v>-0.25369999999999998</v>
      </c>
      <c r="J13" s="73">
        <v>-0.255</v>
      </c>
    </row>
    <row r="14" spans="1:10" s="45" customFormat="1" ht="15.95" customHeight="1">
      <c r="A14" s="77" t="s">
        <v>46</v>
      </c>
      <c r="B14" s="101">
        <v>-0.42103927576268096</v>
      </c>
      <c r="C14" s="73">
        <v>-0.70818449061868083</v>
      </c>
      <c r="D14" s="73">
        <v>0.17652759968732262</v>
      </c>
      <c r="E14" s="74">
        <v>-1.4831365534340502</v>
      </c>
      <c r="F14" s="73">
        <v>-2.8159365115514063</v>
      </c>
      <c r="G14" s="75">
        <v>-0.75636574561274994</v>
      </c>
      <c r="H14" s="73">
        <v>-0.73869503871169684</v>
      </c>
      <c r="I14" s="73">
        <v>-2.2820605140399857</v>
      </c>
      <c r="J14" s="73">
        <v>1.0018166232926045</v>
      </c>
    </row>
    <row r="15" spans="1:10" s="45" customFormat="1" ht="15.95" customHeight="1">
      <c r="A15" s="78" t="s">
        <v>20</v>
      </c>
      <c r="B15" s="102">
        <v>286.7815108308971</v>
      </c>
      <c r="C15" s="79">
        <v>284.0746158331354</v>
      </c>
      <c r="D15" s="79">
        <v>280.81504939907666</v>
      </c>
      <c r="E15" s="80">
        <v>277.44064073875211</v>
      </c>
      <c r="F15" s="79">
        <v>277.66815920261485</v>
      </c>
      <c r="G15" s="81">
        <v>280.48409571416624</v>
      </c>
      <c r="H15" s="79">
        <v>279.40700839831999</v>
      </c>
      <c r="I15" s="79">
        <v>279.003003810601</v>
      </c>
      <c r="J15" s="79">
        <v>280.27129417893468</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125.87421570715927</v>
      </c>
      <c r="C18" s="68">
        <v>123.33704243991701</v>
      </c>
      <c r="D18" s="68">
        <v>121.79992807901962</v>
      </c>
      <c r="E18" s="69">
        <v>118.7890375652597</v>
      </c>
      <c r="F18" s="68">
        <v>118.41968842074233</v>
      </c>
      <c r="G18" s="70">
        <v>116.51363434987833</v>
      </c>
      <c r="H18" s="68">
        <v>117.13364791064723</v>
      </c>
      <c r="I18" s="68">
        <v>112.85592913275397</v>
      </c>
      <c r="J18" s="68">
        <v>110.42519246944602</v>
      </c>
    </row>
    <row r="19" spans="1:10" s="45" customFormat="1" ht="15.95" customHeight="1">
      <c r="A19" s="72" t="s">
        <v>18</v>
      </c>
      <c r="B19" s="101">
        <v>1.2295531816293757</v>
      </c>
      <c r="C19" s="73">
        <v>-0.2169827175285608</v>
      </c>
      <c r="D19" s="73">
        <v>4.5425652160213925</v>
      </c>
      <c r="E19" s="74">
        <v>3.4233322046776626</v>
      </c>
      <c r="F19" s="73"/>
      <c r="G19" s="75">
        <v>1.1930694302220148</v>
      </c>
      <c r="H19" s="73">
        <v>0.90806351759250326</v>
      </c>
      <c r="I19" s="73">
        <v>2.688288577767306</v>
      </c>
      <c r="J19" s="73">
        <v>1.7593684222338632</v>
      </c>
    </row>
    <row r="20" spans="1:10" s="71" customFormat="1" ht="15.95" customHeight="1">
      <c r="A20" s="76" t="s">
        <v>11</v>
      </c>
      <c r="B20" s="101">
        <v>-6.5415385102556405</v>
      </c>
      <c r="C20" s="73">
        <v>4.07993545873539</v>
      </c>
      <c r="D20" s="73">
        <v>-2.1007032812792956</v>
      </c>
      <c r="E20" s="74">
        <v>0.25362075023193253</v>
      </c>
      <c r="F20" s="73"/>
      <c r="G20" s="75">
        <v>0.77268397948029088</v>
      </c>
      <c r="H20" s="73">
        <v>-0.95221330885089128</v>
      </c>
      <c r="I20" s="73">
        <v>1.7812189895268231</v>
      </c>
      <c r="J20" s="73">
        <v>0.4958795036194617</v>
      </c>
    </row>
    <row r="21" spans="1:10" s="71" customFormat="1" ht="15.95" customHeight="1">
      <c r="A21" s="76" t="s">
        <v>36</v>
      </c>
      <c r="B21" s="101"/>
      <c r="C21" s="73"/>
      <c r="D21" s="73"/>
      <c r="E21" s="74"/>
      <c r="F21" s="73"/>
      <c r="G21" s="75"/>
      <c r="H21" s="73"/>
      <c r="I21" s="73"/>
      <c r="J21" s="73"/>
    </row>
    <row r="22" spans="1:10" s="45" customFormat="1" ht="15.95" customHeight="1">
      <c r="A22" s="77" t="s">
        <v>46</v>
      </c>
      <c r="B22" s="101">
        <v>1.0655838583519861</v>
      </c>
      <c r="C22" s="73">
        <v>-1.3257794739645767</v>
      </c>
      <c r="D22" s="73">
        <v>-0.90474757384470572</v>
      </c>
      <c r="E22" s="74">
        <v>-0.66606244114967739</v>
      </c>
      <c r="F22" s="73">
        <v>0.36934914451736489</v>
      </c>
      <c r="G22" s="75">
        <v>-5.9699338838303806E-2</v>
      </c>
      <c r="H22" s="73">
        <v>-0.57586376951050833</v>
      </c>
      <c r="I22" s="73">
        <v>-0.19178878940087302</v>
      </c>
      <c r="J22" s="73">
        <v>0.17548873745462881</v>
      </c>
    </row>
    <row r="23" spans="1:10" s="45" customFormat="1" ht="15.95" customHeight="1">
      <c r="A23" s="78" t="s">
        <v>20</v>
      </c>
      <c r="B23" s="102">
        <v>121.62781423688499</v>
      </c>
      <c r="C23" s="79">
        <v>125.87421570715927</v>
      </c>
      <c r="D23" s="79">
        <v>123.33704243991701</v>
      </c>
      <c r="E23" s="80">
        <v>121.79992807901962</v>
      </c>
      <c r="F23" s="79">
        <v>118.7890375652597</v>
      </c>
      <c r="G23" s="81">
        <v>118.41968842074233</v>
      </c>
      <c r="H23" s="79">
        <v>116.51363434987833</v>
      </c>
      <c r="I23" s="79">
        <v>117.13364791064723</v>
      </c>
      <c r="J23" s="79">
        <v>112.85592913275397</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485.78242243148668</v>
      </c>
      <c r="C26" s="68">
        <v>490.16220539214703</v>
      </c>
      <c r="D26" s="68">
        <v>479.2867348455564</v>
      </c>
      <c r="E26" s="69">
        <v>474.86315014473098</v>
      </c>
      <c r="F26" s="68">
        <v>474.85483661154075</v>
      </c>
      <c r="G26" s="70">
        <v>473.91412302578112</v>
      </c>
      <c r="H26" s="68">
        <v>471.18775629583922</v>
      </c>
      <c r="I26" s="68">
        <v>466.71232816582233</v>
      </c>
      <c r="J26" s="68">
        <v>458.31496879290916</v>
      </c>
    </row>
    <row r="27" spans="1:10" s="45" customFormat="1" ht="15.95" customHeight="1">
      <c r="A27" s="72" t="s">
        <v>18</v>
      </c>
      <c r="B27" s="101">
        <v>9.2478123244156762</v>
      </c>
      <c r="C27" s="73">
        <v>1.2437984192954361</v>
      </c>
      <c r="D27" s="73">
        <v>7.7765927981420617</v>
      </c>
      <c r="E27" s="74">
        <v>1.8245227504260635</v>
      </c>
      <c r="F27" s="73"/>
      <c r="G27" s="75">
        <v>1.1722625704300165</v>
      </c>
      <c r="H27" s="73">
        <v>2.1821140619757085</v>
      </c>
      <c r="I27" s="73">
        <v>8.129022681672776</v>
      </c>
      <c r="J27" s="73">
        <v>6.4062369712927358</v>
      </c>
    </row>
    <row r="28" spans="1:10" s="71" customFormat="1" ht="15.95" customHeight="1">
      <c r="A28" s="76" t="s">
        <v>11</v>
      </c>
      <c r="B28" s="101">
        <v>-2.6226915787632432</v>
      </c>
      <c r="C28" s="73">
        <v>-4.4885312295705475</v>
      </c>
      <c r="D28" s="73">
        <v>4.0827853990322058</v>
      </c>
      <c r="E28" s="74">
        <v>4.2412429210301852</v>
      </c>
      <c r="F28" s="73"/>
      <c r="G28" s="75">
        <v>7.7692219208862073E-3</v>
      </c>
      <c r="H28" s="73">
        <v>1.6121132673612431</v>
      </c>
      <c r="I28" s="73">
        <v>-1.9595896371361021</v>
      </c>
      <c r="J28" s="73">
        <v>0.25328079291037625</v>
      </c>
    </row>
    <row r="29" spans="1:10" s="71" customFormat="1" ht="15.95" customHeight="1">
      <c r="A29" s="76" t="s">
        <v>36</v>
      </c>
      <c r="B29" s="101"/>
      <c r="C29" s="73"/>
      <c r="D29" s="73"/>
      <c r="E29" s="74"/>
      <c r="F29" s="73"/>
      <c r="G29" s="75"/>
      <c r="H29" s="73"/>
      <c r="I29" s="73"/>
      <c r="J29" s="73"/>
    </row>
    <row r="30" spans="1:10" s="45" customFormat="1" ht="15.95" customHeight="1">
      <c r="A30" s="77" t="s">
        <v>46</v>
      </c>
      <c r="B30" s="101">
        <v>0.25386125403203585</v>
      </c>
      <c r="C30" s="73">
        <v>-1.1350501503852386</v>
      </c>
      <c r="D30" s="73">
        <v>-0.98390765058363328</v>
      </c>
      <c r="E30" s="74">
        <v>-1.642180970630833</v>
      </c>
      <c r="F30" s="73">
        <v>8.3135331902468579E-3</v>
      </c>
      <c r="G30" s="75">
        <v>-0.23931820659127812</v>
      </c>
      <c r="H30" s="73">
        <v>-1.0678605993950501</v>
      </c>
      <c r="I30" s="73">
        <v>-1.6940049145197793</v>
      </c>
      <c r="J30" s="73">
        <v>1.7378416087100601</v>
      </c>
    </row>
    <row r="31" spans="1:10" s="45" customFormat="1" ht="15.95" customHeight="1">
      <c r="A31" s="78" t="s">
        <v>20</v>
      </c>
      <c r="B31" s="102">
        <v>492.66140443117115</v>
      </c>
      <c r="C31" s="79">
        <v>485.78242243148668</v>
      </c>
      <c r="D31" s="79">
        <v>490.16220539214703</v>
      </c>
      <c r="E31" s="80">
        <v>479.2867348455564</v>
      </c>
      <c r="F31" s="79">
        <v>474.86315014473098</v>
      </c>
      <c r="G31" s="81">
        <v>474.85483661154075</v>
      </c>
      <c r="H31" s="79">
        <v>473.91412302578112</v>
      </c>
      <c r="I31" s="79">
        <v>471.18775629583922</v>
      </c>
      <c r="J31" s="79">
        <v>466.71232816582233</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8"/>
  <sheetViews>
    <sheetView showGridLines="0" view="pageBreakPreview" topLeftCell="A19"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88</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89</v>
      </c>
      <c r="B4" s="91"/>
      <c r="C4" s="91"/>
      <c r="D4" s="91"/>
      <c r="E4" s="91"/>
      <c r="F4" s="91"/>
      <c r="G4" s="91"/>
      <c r="H4" s="270"/>
      <c r="I4" s="270"/>
      <c r="J4" s="270"/>
      <c r="K4" s="270"/>
      <c r="L4" s="270"/>
      <c r="M4" s="270"/>
    </row>
    <row r="5" spans="1:13" s="56" customFormat="1" ht="15.95" customHeight="1">
      <c r="A5" s="278"/>
      <c r="B5" s="279"/>
      <c r="C5" s="110"/>
      <c r="D5" s="466" t="s">
        <v>63</v>
      </c>
      <c r="E5" s="467"/>
      <c r="F5" s="470" t="s">
        <v>64</v>
      </c>
      <c r="G5" s="471"/>
      <c r="H5" s="110"/>
      <c r="I5" s="58"/>
      <c r="J5" s="59" t="s">
        <v>34</v>
      </c>
      <c r="K5" s="59"/>
      <c r="L5" s="280"/>
      <c r="M5" s="281"/>
    </row>
    <row r="6" spans="1:13" s="56" customFormat="1" ht="15.95" customHeight="1">
      <c r="A6" s="278"/>
      <c r="B6" s="279"/>
      <c r="C6" s="110" t="s">
        <v>48</v>
      </c>
      <c r="D6" s="468"/>
      <c r="E6" s="469"/>
      <c r="F6" s="472"/>
      <c r="G6" s="473"/>
      <c r="H6" s="110" t="s">
        <v>204</v>
      </c>
      <c r="I6" s="58" t="s">
        <v>1</v>
      </c>
      <c r="J6" s="59" t="s">
        <v>35</v>
      </c>
      <c r="K6" s="59" t="s">
        <v>49</v>
      </c>
      <c r="L6" s="280" t="s">
        <v>11</v>
      </c>
      <c r="M6" s="281" t="s">
        <v>7</v>
      </c>
    </row>
    <row r="7" spans="1:13" s="56" customFormat="1" ht="15.95" customHeight="1">
      <c r="A7" s="52" t="s">
        <v>419</v>
      </c>
      <c r="B7" s="282" t="s">
        <v>41</v>
      </c>
      <c r="C7" s="115" t="s">
        <v>42</v>
      </c>
      <c r="D7" s="113" t="s">
        <v>4</v>
      </c>
      <c r="E7" s="283" t="s">
        <v>5</v>
      </c>
      <c r="F7" s="284" t="s">
        <v>6</v>
      </c>
      <c r="G7" s="114" t="s">
        <v>39</v>
      </c>
      <c r="H7" s="115" t="s">
        <v>42</v>
      </c>
      <c r="I7" s="116" t="s">
        <v>2</v>
      </c>
      <c r="J7" s="117" t="s">
        <v>17</v>
      </c>
      <c r="K7" s="117" t="s">
        <v>0</v>
      </c>
      <c r="L7" s="118" t="s">
        <v>50</v>
      </c>
      <c r="M7" s="116" t="s">
        <v>8</v>
      </c>
    </row>
    <row r="8" spans="1:13" ht="15.95" customHeight="1">
      <c r="A8" s="265" t="s">
        <v>26</v>
      </c>
      <c r="B8" s="285">
        <v>3570.9374640794749</v>
      </c>
      <c r="C8" s="286">
        <v>2427.2476411103717</v>
      </c>
      <c r="D8" s="287">
        <v>855.77701256216187</v>
      </c>
      <c r="E8" s="288">
        <v>464.61637903137262</v>
      </c>
      <c r="F8" s="289">
        <v>386.05900000000224</v>
      </c>
      <c r="G8" s="290">
        <v>720.79524951683516</v>
      </c>
      <c r="H8" s="290">
        <v>1192.4508678391192</v>
      </c>
      <c r="I8" s="287">
        <v>626.12294979132548</v>
      </c>
      <c r="J8" s="291">
        <v>317.15509133197384</v>
      </c>
      <c r="K8" s="291">
        <v>114.61181465590977</v>
      </c>
      <c r="L8" s="290">
        <v>134.56101205991007</v>
      </c>
      <c r="M8" s="287">
        <v>-48.761044870015958</v>
      </c>
    </row>
    <row r="9" spans="1:13" ht="15.95" customHeight="1">
      <c r="A9" s="157" t="s">
        <v>27</v>
      </c>
      <c r="B9" s="126">
        <v>0</v>
      </c>
      <c r="C9" s="127">
        <v>-1.6634401912258738</v>
      </c>
      <c r="D9" s="62">
        <v>1.8109999999999999</v>
      </c>
      <c r="E9" s="292">
        <v>2.6918836694399997E-2</v>
      </c>
      <c r="F9" s="293">
        <v>10.011999999999993</v>
      </c>
      <c r="G9" s="64">
        <v>-13.513359027920266</v>
      </c>
      <c r="H9" s="64">
        <v>-141.92037554871783</v>
      </c>
      <c r="I9" s="62">
        <v>-4.5218848489999994E-4</v>
      </c>
      <c r="J9" s="66">
        <v>-0.20980640469450007</v>
      </c>
      <c r="K9" s="66">
        <v>-2.6181010849492363</v>
      </c>
      <c r="L9" s="64">
        <v>-139.09201587058919</v>
      </c>
      <c r="M9" s="62">
        <v>143.5838157399437</v>
      </c>
    </row>
    <row r="10" spans="1:13" ht="15.95" customHeight="1">
      <c r="A10" s="206" t="s">
        <v>61</v>
      </c>
      <c r="B10" s="294">
        <v>0</v>
      </c>
      <c r="C10" s="295">
        <v>0.75336890700979176</v>
      </c>
      <c r="D10" s="195">
        <v>0.23072942704189892</v>
      </c>
      <c r="E10" s="296">
        <v>0.19452367330069542</v>
      </c>
      <c r="F10" s="297">
        <v>0.13399999999989731</v>
      </c>
      <c r="G10" s="196">
        <v>0.19411580666730011</v>
      </c>
      <c r="H10" s="196">
        <v>0.79463246684107514</v>
      </c>
      <c r="I10" s="195">
        <v>0.39867261948079857</v>
      </c>
      <c r="J10" s="185">
        <v>0.25176409060840221</v>
      </c>
      <c r="K10" s="185">
        <v>9.9890525446399536E-2</v>
      </c>
      <c r="L10" s="196">
        <v>4.4305231305474813E-2</v>
      </c>
      <c r="M10" s="195">
        <v>-1.5480013738508944</v>
      </c>
    </row>
    <row r="11" spans="1:13" ht="15.95" customHeight="1">
      <c r="A11" s="266" t="s">
        <v>266</v>
      </c>
      <c r="B11" s="298">
        <v>3570.9374640794749</v>
      </c>
      <c r="C11" s="299">
        <v>2426.3375698261552</v>
      </c>
      <c r="D11" s="213">
        <v>857.81874198920377</v>
      </c>
      <c r="E11" s="300">
        <v>464.8378215413677</v>
      </c>
      <c r="F11" s="301">
        <v>396.20500000000214</v>
      </c>
      <c r="G11" s="187">
        <v>707.47600629558224</v>
      </c>
      <c r="H11" s="187">
        <v>1051.3251247572423</v>
      </c>
      <c r="I11" s="213">
        <v>626.5211702223213</v>
      </c>
      <c r="J11" s="188">
        <v>317.19704901788771</v>
      </c>
      <c r="K11" s="188">
        <v>112.09360409640693</v>
      </c>
      <c r="L11" s="187">
        <v>-4.4866985793736491</v>
      </c>
      <c r="M11" s="213">
        <v>93.274769496076857</v>
      </c>
    </row>
    <row r="12" spans="1:13" ht="15.95" customHeight="1">
      <c r="A12" s="212" t="s">
        <v>466</v>
      </c>
      <c r="B12" s="298">
        <v>704.3654585809677</v>
      </c>
      <c r="C12" s="299">
        <v>406.03178417676816</v>
      </c>
      <c r="D12" s="213">
        <v>166.19288400822467</v>
      </c>
      <c r="E12" s="300">
        <v>80.531387147429314</v>
      </c>
      <c r="F12" s="301">
        <v>70.684000000000111</v>
      </c>
      <c r="G12" s="187">
        <v>88.623513021114036</v>
      </c>
      <c r="H12" s="187">
        <v>298.0958347401675</v>
      </c>
      <c r="I12" s="213">
        <v>163.20957100648832</v>
      </c>
      <c r="J12" s="188">
        <v>110.32011836180163</v>
      </c>
      <c r="K12" s="188">
        <v>31.510160948308609</v>
      </c>
      <c r="L12" s="187">
        <v>-6.944015576431072</v>
      </c>
      <c r="M12" s="213">
        <v>0.23783966403201573</v>
      </c>
    </row>
    <row r="13" spans="1:13" ht="15.95" customHeight="1">
      <c r="A13" s="265" t="s">
        <v>28</v>
      </c>
      <c r="B13" s="302">
        <v>-121.33599999999998</v>
      </c>
      <c r="C13" s="303">
        <v>1.3717338914755748</v>
      </c>
      <c r="D13" s="199">
        <v>0.20560007199999997</v>
      </c>
      <c r="E13" s="304">
        <v>1.6132148375000008</v>
      </c>
      <c r="F13" s="305">
        <v>-0.46900000000000003</v>
      </c>
      <c r="G13" s="201">
        <v>2.191898197557407E-2</v>
      </c>
      <c r="H13" s="201">
        <v>-122.99431589147555</v>
      </c>
      <c r="I13" s="199">
        <v>0.50116364192941798</v>
      </c>
      <c r="J13" s="200">
        <v>7.9768862315100608E-2</v>
      </c>
      <c r="K13" s="200">
        <v>1.2245331700704049E-2</v>
      </c>
      <c r="L13" s="201">
        <v>-123.58749372742078</v>
      </c>
      <c r="M13" s="199">
        <v>0.28658200000000011</v>
      </c>
    </row>
    <row r="14" spans="1:13" ht="15.95" customHeight="1">
      <c r="A14" s="206" t="s">
        <v>44</v>
      </c>
      <c r="B14" s="294">
        <v>-10.522000000000013</v>
      </c>
      <c r="C14" s="295">
        <v>-8.2562212727893129</v>
      </c>
      <c r="D14" s="195">
        <v>-2.0126858234983018</v>
      </c>
      <c r="E14" s="296">
        <v>-1.506897537067303</v>
      </c>
      <c r="F14" s="297">
        <v>-2.673</v>
      </c>
      <c r="G14" s="196">
        <v>-2.0636379122237081</v>
      </c>
      <c r="H14" s="196">
        <v>-2.5262476472109006</v>
      </c>
      <c r="I14" s="195">
        <v>-1.6653345369377348E-16</v>
      </c>
      <c r="J14" s="185">
        <v>0</v>
      </c>
      <c r="K14" s="185">
        <v>0.10011189470943282</v>
      </c>
      <c r="L14" s="196">
        <v>-2.6263595419203334</v>
      </c>
      <c r="M14" s="195">
        <v>0.2604689200002</v>
      </c>
    </row>
    <row r="15" spans="1:13" ht="15.95" customHeight="1">
      <c r="A15" s="212" t="s">
        <v>40</v>
      </c>
      <c r="B15" s="298">
        <v>-131.858</v>
      </c>
      <c r="C15" s="299">
        <v>-6.8844873813137379</v>
      </c>
      <c r="D15" s="213">
        <v>-1.8070857514983019</v>
      </c>
      <c r="E15" s="300">
        <v>0.10631730043269783</v>
      </c>
      <c r="F15" s="301">
        <v>-3.1419999999999999</v>
      </c>
      <c r="G15" s="187">
        <v>-2.041718930248134</v>
      </c>
      <c r="H15" s="187">
        <v>-125.52056353868645</v>
      </c>
      <c r="I15" s="213">
        <v>0.50116364192941787</v>
      </c>
      <c r="J15" s="188">
        <v>7.9768862315100608E-2</v>
      </c>
      <c r="K15" s="188">
        <v>0.11235722641013687</v>
      </c>
      <c r="L15" s="187">
        <v>-126.21385326934112</v>
      </c>
      <c r="M15" s="213">
        <v>0.54705092000020006</v>
      </c>
    </row>
    <row r="16" spans="1:13" ht="15.95" customHeight="1">
      <c r="A16" s="265" t="s">
        <v>309</v>
      </c>
      <c r="B16" s="302">
        <v>286.74209979000108</v>
      </c>
      <c r="C16" s="303">
        <v>73.312227667149585</v>
      </c>
      <c r="D16" s="199">
        <v>42.446713314102794</v>
      </c>
      <c r="E16" s="304">
        <v>11.571562526709704</v>
      </c>
      <c r="F16" s="305">
        <v>23.012</v>
      </c>
      <c r="G16" s="201">
        <v>-3.7180481736629361</v>
      </c>
      <c r="H16" s="201">
        <v>226.98528066285144</v>
      </c>
      <c r="I16" s="199">
        <v>108.20693480116341</v>
      </c>
      <c r="J16" s="200">
        <v>16.310816933199753</v>
      </c>
      <c r="K16" s="200">
        <v>59.896001877435538</v>
      </c>
      <c r="L16" s="201">
        <v>42.571527051052854</v>
      </c>
      <c r="M16" s="199">
        <v>-13.555408539999931</v>
      </c>
    </row>
    <row r="17" spans="1:13" ht="15.95" customHeight="1">
      <c r="A17" s="206" t="s">
        <v>29</v>
      </c>
      <c r="B17" s="294">
        <v>71.30499999999995</v>
      </c>
      <c r="C17" s="295">
        <v>91.269694987120275</v>
      </c>
      <c r="D17" s="195">
        <v>11.238699529883093</v>
      </c>
      <c r="E17" s="296">
        <v>20.029410410551513</v>
      </c>
      <c r="F17" s="297">
        <v>0.63900000000001</v>
      </c>
      <c r="G17" s="196">
        <v>59.362585046685659</v>
      </c>
      <c r="H17" s="196">
        <v>-14.405526297119856</v>
      </c>
      <c r="I17" s="195">
        <v>-1.4590026097859905</v>
      </c>
      <c r="J17" s="185">
        <v>-0.36286054247972288</v>
      </c>
      <c r="K17" s="185">
        <v>-7.7887678699370611</v>
      </c>
      <c r="L17" s="196">
        <v>-4.7948952749170815</v>
      </c>
      <c r="M17" s="195">
        <v>-5.5591686900004618</v>
      </c>
    </row>
    <row r="18" spans="1:13" ht="15.95" customHeight="1">
      <c r="A18" s="212" t="s">
        <v>43</v>
      </c>
      <c r="B18" s="298">
        <v>358.04709979000103</v>
      </c>
      <c r="C18" s="299">
        <v>164.58192265426987</v>
      </c>
      <c r="D18" s="213">
        <v>53.685412843985887</v>
      </c>
      <c r="E18" s="300">
        <v>31.600972937261218</v>
      </c>
      <c r="F18" s="301">
        <v>23.65100000000001</v>
      </c>
      <c r="G18" s="187">
        <v>55.644536873022723</v>
      </c>
      <c r="H18" s="187">
        <v>212.57975436573159</v>
      </c>
      <c r="I18" s="213">
        <v>106.74793219137743</v>
      </c>
      <c r="J18" s="188">
        <v>15.94795639072003</v>
      </c>
      <c r="K18" s="188">
        <v>52.107234007498477</v>
      </c>
      <c r="L18" s="187">
        <v>37.776631776135773</v>
      </c>
      <c r="M18" s="213">
        <v>-19.114577230000393</v>
      </c>
    </row>
    <row r="19" spans="1:13" s="158" customFormat="1" ht="15.95" customHeight="1">
      <c r="A19" s="78" t="s">
        <v>30</v>
      </c>
      <c r="B19" s="306">
        <v>4501.492022450444</v>
      </c>
      <c r="C19" s="307">
        <v>2990.0667892758797</v>
      </c>
      <c r="D19" s="197">
        <v>1075.8899530899159</v>
      </c>
      <c r="E19" s="308">
        <v>577.0764989264909</v>
      </c>
      <c r="F19" s="309">
        <v>487.3980000000023</v>
      </c>
      <c r="G19" s="182">
        <v>849.70233725947082</v>
      </c>
      <c r="H19" s="182">
        <v>1436.4801503244548</v>
      </c>
      <c r="I19" s="197">
        <v>896.97983706211653</v>
      </c>
      <c r="J19" s="183">
        <v>443.5448926327245</v>
      </c>
      <c r="K19" s="183">
        <v>195.82335627862415</v>
      </c>
      <c r="L19" s="182">
        <v>-99.867935649010079</v>
      </c>
      <c r="M19" s="197">
        <v>74.945082850108676</v>
      </c>
    </row>
    <row r="20" spans="1:13" s="158" customFormat="1" ht="15.95" customHeight="1">
      <c r="A20" s="250" t="s">
        <v>198</v>
      </c>
      <c r="B20" s="302">
        <v>2302.7969525953599</v>
      </c>
      <c r="C20" s="303">
        <v>1579.315982792961</v>
      </c>
      <c r="D20" s="199">
        <v>523.67952808732412</v>
      </c>
      <c r="E20" s="304">
        <v>351.15011312471449</v>
      </c>
      <c r="F20" s="314">
        <v>226.76800000000043</v>
      </c>
      <c r="G20" s="246">
        <v>477.71834158092202</v>
      </c>
      <c r="H20" s="246">
        <v>662.80199321308874</v>
      </c>
      <c r="I20" s="261">
        <v>166.68130942390763</v>
      </c>
      <c r="J20" s="247">
        <v>220.72434127113834</v>
      </c>
      <c r="K20" s="247">
        <v>219.58111237275696</v>
      </c>
      <c r="L20" s="246">
        <v>55.815230145285788</v>
      </c>
      <c r="M20" s="261">
        <v>60.678976589310309</v>
      </c>
    </row>
    <row r="21" spans="1:13" s="158" customFormat="1" ht="15.95" customHeight="1">
      <c r="A21" s="222" t="s">
        <v>310</v>
      </c>
      <c r="B21" s="315">
        <v>265.52499999999986</v>
      </c>
      <c r="C21" s="316">
        <v>142.38776859204617</v>
      </c>
      <c r="D21" s="269">
        <v>55.307999999999993</v>
      </c>
      <c r="E21" s="317">
        <v>8.7538925446048097</v>
      </c>
      <c r="F21" s="318">
        <v>17.01600000000002</v>
      </c>
      <c r="G21" s="252">
        <v>61.30987604744135</v>
      </c>
      <c r="H21" s="252">
        <v>123.13936107392175</v>
      </c>
      <c r="I21" s="269">
        <v>35.39934296683299</v>
      </c>
      <c r="J21" s="253">
        <v>33.347067872874135</v>
      </c>
      <c r="K21" s="253">
        <v>46.564629257461974</v>
      </c>
      <c r="L21" s="252">
        <v>7.8283209767526429</v>
      </c>
      <c r="M21" s="269">
        <v>-2.1296659680001273E-3</v>
      </c>
    </row>
    <row r="22" spans="1:13" ht="15.95" customHeight="1">
      <c r="A22" s="78" t="s">
        <v>478</v>
      </c>
      <c r="B22" s="306">
        <v>2568.32195259536</v>
      </c>
      <c r="C22" s="307">
        <v>1721.7037513850071</v>
      </c>
      <c r="D22" s="197">
        <v>578.98752808732411</v>
      </c>
      <c r="E22" s="308">
        <v>359.9040056693193</v>
      </c>
      <c r="F22" s="309">
        <v>243.78400000000045</v>
      </c>
      <c r="G22" s="182">
        <v>539.02821762836334</v>
      </c>
      <c r="H22" s="182">
        <v>785.94135428701043</v>
      </c>
      <c r="I22" s="197">
        <v>202.08065239074062</v>
      </c>
      <c r="J22" s="183">
        <v>254.07140914401248</v>
      </c>
      <c r="K22" s="183">
        <v>266.14574163021894</v>
      </c>
      <c r="L22" s="182">
        <v>63.643551122038431</v>
      </c>
      <c r="M22" s="197">
        <v>60.67684692334231</v>
      </c>
    </row>
    <row r="23" spans="1:13" ht="15.95" customHeight="1">
      <c r="A23" s="78" t="s">
        <v>32</v>
      </c>
      <c r="B23" s="306">
        <v>1933.170069855084</v>
      </c>
      <c r="C23" s="307">
        <v>1268.3630378908726</v>
      </c>
      <c r="D23" s="197">
        <v>496.90242500259183</v>
      </c>
      <c r="E23" s="308">
        <v>217.1724932571716</v>
      </c>
      <c r="F23" s="309">
        <v>243.61400000000185</v>
      </c>
      <c r="G23" s="182">
        <v>310.67411963110749</v>
      </c>
      <c r="H23" s="182">
        <v>650.5387960374444</v>
      </c>
      <c r="I23" s="197">
        <v>694.89918467137591</v>
      </c>
      <c r="J23" s="183">
        <v>189.47348348871202</v>
      </c>
      <c r="K23" s="183">
        <v>-70.322385351594789</v>
      </c>
      <c r="L23" s="182">
        <v>-163.51148677104851</v>
      </c>
      <c r="M23" s="197">
        <v>14.268235926766366</v>
      </c>
    </row>
    <row r="24" spans="1:13" ht="15.95" customHeight="1">
      <c r="A24" s="212" t="s">
        <v>56</v>
      </c>
      <c r="B24" s="298">
        <v>241.61800000000005</v>
      </c>
      <c r="C24" s="299">
        <v>188.59983489521898</v>
      </c>
      <c r="D24" s="213">
        <v>41.209238085503586</v>
      </c>
      <c r="E24" s="300">
        <v>40.091963386603581</v>
      </c>
      <c r="F24" s="301">
        <v>-44.960000000000008</v>
      </c>
      <c r="G24" s="187">
        <v>152.2586334231118</v>
      </c>
      <c r="H24" s="187">
        <v>53.885165104780576</v>
      </c>
      <c r="I24" s="213">
        <v>43.496277304127162</v>
      </c>
      <c r="J24" s="188">
        <v>2.0998201692269092</v>
      </c>
      <c r="K24" s="188">
        <v>2.4993804146997975</v>
      </c>
      <c r="L24" s="187">
        <v>5.7896872167267048</v>
      </c>
      <c r="M24" s="213">
        <v>-0.86699999999949984</v>
      </c>
    </row>
    <row r="25" spans="1:13" s="158" customFormat="1" ht="15.95" customHeight="1">
      <c r="A25" s="214" t="s">
        <v>22</v>
      </c>
      <c r="B25" s="310">
        <v>1691.552069855084</v>
      </c>
      <c r="C25" s="311">
        <v>1079.7632029956537</v>
      </c>
      <c r="D25" s="215">
        <v>455.69318691708827</v>
      </c>
      <c r="E25" s="312">
        <v>177.080529870568</v>
      </c>
      <c r="F25" s="313">
        <v>288.57400000000189</v>
      </c>
      <c r="G25" s="217">
        <v>158.41548620799568</v>
      </c>
      <c r="H25" s="217">
        <v>596.65363093266387</v>
      </c>
      <c r="I25" s="215">
        <v>651.40290736724876</v>
      </c>
      <c r="J25" s="216">
        <v>187.3736633194851</v>
      </c>
      <c r="K25" s="216">
        <v>-72.82176576629459</v>
      </c>
      <c r="L25" s="217">
        <v>-169.3011739877752</v>
      </c>
      <c r="M25" s="215">
        <v>15.135235926765866</v>
      </c>
    </row>
    <row r="26" spans="1:13" s="158" customFormat="1" ht="15.95" customHeight="1">
      <c r="A26" s="250" t="s">
        <v>33</v>
      </c>
      <c r="B26" s="302">
        <v>425.16643650574309</v>
      </c>
      <c r="C26" s="303">
        <v>296.40815234649062</v>
      </c>
      <c r="D26" s="199">
        <v>113.10217052370791</v>
      </c>
      <c r="E26" s="304">
        <v>63.054189049533022</v>
      </c>
      <c r="F26" s="314">
        <v>93.535911217273281</v>
      </c>
      <c r="G26" s="246">
        <v>26.715881555976438</v>
      </c>
      <c r="H26" s="246">
        <v>134.70300233555204</v>
      </c>
      <c r="I26" s="261">
        <v>183.67903456206454</v>
      </c>
      <c r="J26" s="247">
        <v>51.471724114066546</v>
      </c>
      <c r="K26" s="247">
        <v>-19.883792939632009</v>
      </c>
      <c r="L26" s="246">
        <v>-80.563963400947046</v>
      </c>
      <c r="M26" s="261">
        <v>-5.9447181762995527</v>
      </c>
    </row>
    <row r="27" spans="1:13" s="158" customFormat="1" ht="15.95" customHeight="1">
      <c r="A27" s="222" t="s">
        <v>267</v>
      </c>
      <c r="B27" s="315">
        <v>28.560000000000194</v>
      </c>
      <c r="C27" s="316">
        <v>21.339511447917996</v>
      </c>
      <c r="D27" s="269">
        <v>7.9999999999999932E-3</v>
      </c>
      <c r="E27" s="317">
        <v>2.1397876488399525E-2</v>
      </c>
      <c r="F27" s="318">
        <v>0.64000000000000012</v>
      </c>
      <c r="G27" s="252">
        <v>20.670113571429596</v>
      </c>
      <c r="H27" s="252">
        <v>7.3304885520821994</v>
      </c>
      <c r="I27" s="269">
        <v>2.1722912731832</v>
      </c>
      <c r="J27" s="253">
        <v>3.8942646256713003</v>
      </c>
      <c r="K27" s="253">
        <v>1.3338240804055994</v>
      </c>
      <c r="L27" s="252">
        <v>-6.9891427177899867E-2</v>
      </c>
      <c r="M27" s="269">
        <v>-0.10999999999999999</v>
      </c>
    </row>
    <row r="28" spans="1:13" s="158" customFormat="1" ht="15.95" customHeight="1">
      <c r="A28" s="254" t="s">
        <v>23</v>
      </c>
      <c r="B28" s="310">
        <v>1237.8256333493407</v>
      </c>
      <c r="C28" s="311">
        <v>762.01553920124513</v>
      </c>
      <c r="D28" s="215">
        <v>342.58301639338038</v>
      </c>
      <c r="E28" s="312">
        <v>114.00494294454658</v>
      </c>
      <c r="F28" s="313">
        <v>194.39808878272862</v>
      </c>
      <c r="G28" s="217">
        <v>111.02949108058965</v>
      </c>
      <c r="H28" s="217">
        <v>454.62014004502964</v>
      </c>
      <c r="I28" s="215">
        <v>465.55158153200102</v>
      </c>
      <c r="J28" s="216">
        <v>132.00767457974726</v>
      </c>
      <c r="K28" s="216">
        <v>-54.271796907068179</v>
      </c>
      <c r="L28" s="217">
        <v>-88.667319159650262</v>
      </c>
      <c r="M28" s="215">
        <v>21.189954103065418</v>
      </c>
    </row>
    <row r="29" spans="1:13" s="158" customFormat="1" ht="15.95" customHeight="1">
      <c r="A29" s="222" t="s">
        <v>37</v>
      </c>
      <c r="B29" s="298">
        <v>0</v>
      </c>
      <c r="C29" s="295">
        <v>0</v>
      </c>
      <c r="D29" s="195">
        <v>0</v>
      </c>
      <c r="E29" s="296">
        <v>0</v>
      </c>
      <c r="F29" s="297">
        <v>0</v>
      </c>
      <c r="G29" s="196">
        <v>0</v>
      </c>
      <c r="H29" s="196">
        <v>0</v>
      </c>
      <c r="I29" s="195">
        <v>0</v>
      </c>
      <c r="J29" s="185">
        <v>0</v>
      </c>
      <c r="K29" s="185">
        <v>0</v>
      </c>
      <c r="L29" s="196">
        <v>0</v>
      </c>
      <c r="M29" s="213">
        <v>0</v>
      </c>
    </row>
    <row r="30" spans="1:13" s="158" customFormat="1" ht="15.95" customHeight="1">
      <c r="A30" s="254" t="s">
        <v>55</v>
      </c>
      <c r="B30" s="306">
        <v>1237.8256333493407</v>
      </c>
      <c r="C30" s="307">
        <v>762.01553920124513</v>
      </c>
      <c r="D30" s="197">
        <v>342.58301639338038</v>
      </c>
      <c r="E30" s="308">
        <v>114.00494294454658</v>
      </c>
      <c r="F30" s="309">
        <v>194.39808878272862</v>
      </c>
      <c r="G30" s="182">
        <v>111.02949108058965</v>
      </c>
      <c r="H30" s="182">
        <v>454.62014004502964</v>
      </c>
      <c r="I30" s="197">
        <v>465.55158153200102</v>
      </c>
      <c r="J30" s="183">
        <v>132.00767457974726</v>
      </c>
      <c r="K30" s="183">
        <v>-54.271796907068179</v>
      </c>
      <c r="L30" s="182">
        <v>-88.667319159650262</v>
      </c>
      <c r="M30" s="197">
        <v>21.189954103065418</v>
      </c>
    </row>
    <row r="31" spans="1:13" ht="15.95" customHeight="1">
      <c r="A31" s="250" t="s">
        <v>51</v>
      </c>
      <c r="B31" s="302">
        <v>34.910939209999988</v>
      </c>
      <c r="C31" s="303"/>
      <c r="D31" s="199"/>
      <c r="E31" s="304"/>
      <c r="F31" s="305"/>
      <c r="G31" s="201"/>
      <c r="H31" s="201"/>
      <c r="I31" s="199"/>
      <c r="J31" s="200"/>
      <c r="K31" s="200"/>
      <c r="L31" s="201"/>
      <c r="M31" s="199"/>
    </row>
    <row r="32" spans="1:13" s="158" customFormat="1" ht="15.95" customHeight="1">
      <c r="A32" s="271" t="s">
        <v>52</v>
      </c>
      <c r="B32" s="319">
        <v>1272.7365725593406</v>
      </c>
      <c r="C32" s="408"/>
      <c r="D32" s="409"/>
      <c r="E32" s="410"/>
      <c r="F32" s="411"/>
      <c r="G32" s="407"/>
      <c r="H32" s="407"/>
      <c r="I32" s="409"/>
      <c r="J32" s="406"/>
      <c r="K32" s="406"/>
      <c r="L32" s="407"/>
      <c r="M32" s="409"/>
    </row>
    <row r="33" spans="1:13" ht="15.95" customHeight="1">
      <c r="A33" s="168" t="s">
        <v>188</v>
      </c>
      <c r="B33" s="302"/>
      <c r="C33" s="303"/>
      <c r="D33" s="199"/>
      <c r="E33" s="304"/>
      <c r="F33" s="305"/>
      <c r="G33" s="201"/>
      <c r="H33" s="201"/>
      <c r="I33" s="199"/>
      <c r="J33" s="200"/>
      <c r="K33" s="200"/>
      <c r="L33" s="201"/>
      <c r="M33" s="199"/>
    </row>
    <row r="34" spans="1:13" ht="15.95" customHeight="1">
      <c r="A34" s="228" t="s">
        <v>38</v>
      </c>
      <c r="B34" s="320">
        <v>1.5599999999999999E-2</v>
      </c>
      <c r="C34" s="321"/>
      <c r="D34" s="275"/>
      <c r="E34" s="322"/>
      <c r="F34" s="323"/>
      <c r="G34" s="277"/>
      <c r="H34" s="277"/>
      <c r="I34" s="275"/>
      <c r="J34" s="276"/>
      <c r="K34" s="276"/>
      <c r="L34" s="277"/>
      <c r="M34" s="275"/>
    </row>
    <row r="35" spans="1:13" ht="15.95" customHeight="1">
      <c r="A35" s="228" t="s">
        <v>25</v>
      </c>
      <c r="B35" s="324">
        <v>0.57054904013742125</v>
      </c>
      <c r="C35" s="325">
        <v>0.57580779050154973</v>
      </c>
      <c r="D35" s="229">
        <v>0.53814753676664928</v>
      </c>
      <c r="E35" s="326">
        <v>0.62366775694181331</v>
      </c>
      <c r="F35" s="327">
        <v>0.50017439546325448</v>
      </c>
      <c r="G35" s="231">
        <v>0.63437299627406118</v>
      </c>
      <c r="H35" s="231">
        <v>0.54712997886499959</v>
      </c>
      <c r="I35" s="229">
        <v>0.2252900723528152</v>
      </c>
      <c r="J35" s="230">
        <v>0.57282005353716303</v>
      </c>
      <c r="K35" s="230">
        <v>1.3591113271061379</v>
      </c>
      <c r="L35" s="231" t="s">
        <v>156</v>
      </c>
      <c r="M35" s="229" t="s">
        <v>156</v>
      </c>
    </row>
    <row r="36" spans="1:13" ht="15.95" customHeight="1">
      <c r="A36" s="228" t="s">
        <v>467</v>
      </c>
      <c r="B36" s="324">
        <v>0.10199999999999999</v>
      </c>
      <c r="C36" s="325"/>
      <c r="D36" s="229"/>
      <c r="E36" s="326"/>
      <c r="F36" s="327"/>
      <c r="G36" s="231"/>
      <c r="H36" s="231"/>
      <c r="I36" s="229"/>
      <c r="J36" s="230"/>
      <c r="K36" s="230"/>
      <c r="L36" s="231"/>
      <c r="M36" s="229"/>
    </row>
    <row r="37" spans="1:13" ht="15.95" customHeight="1">
      <c r="A37" s="234" t="s">
        <v>351</v>
      </c>
      <c r="B37" s="328">
        <v>0.13391073611479329</v>
      </c>
      <c r="C37" s="329">
        <v>0.16388076728107842</v>
      </c>
      <c r="D37" s="235">
        <v>0.24605003229542793</v>
      </c>
      <c r="E37" s="330">
        <v>9.8420843820314671E-2</v>
      </c>
      <c r="F37" s="331">
        <v>0.25358074997034874</v>
      </c>
      <c r="G37" s="237">
        <v>9.0206920138680202E-2</v>
      </c>
      <c r="H37" s="332">
        <v>0.10052157015182576</v>
      </c>
      <c r="I37" s="333">
        <v>0.21127073592418447</v>
      </c>
      <c r="J37" s="334">
        <v>8.9010712043111728E-2</v>
      </c>
      <c r="K37" s="334">
        <v>-8.7370230845925642E-2</v>
      </c>
      <c r="L37" s="332">
        <v>-0.35641897237651504</v>
      </c>
      <c r="M37" s="235">
        <v>0.25905966814670911</v>
      </c>
    </row>
    <row r="38" spans="1:13" ht="15.95" customHeight="1">
      <c r="A38" s="228" t="s">
        <v>62</v>
      </c>
      <c r="B38" s="335">
        <v>30.659138941440048</v>
      </c>
      <c r="C38" s="127">
        <v>47.346937702539805</v>
      </c>
      <c r="D38" s="62">
        <v>35.515937814897313</v>
      </c>
      <c r="E38" s="336">
        <v>41.526035179353251</v>
      </c>
      <c r="F38" s="337">
        <v>-70.146240192299203</v>
      </c>
      <c r="G38" s="239">
        <v>125.1464566374093</v>
      </c>
      <c r="H38" s="64">
        <v>14.070650157587286</v>
      </c>
      <c r="I38" s="62">
        <v>23.57670681436338</v>
      </c>
      <c r="J38" s="66">
        <v>1.6503648691240078</v>
      </c>
      <c r="K38" s="66">
        <v>4.9500522700965011</v>
      </c>
      <c r="L38" s="64">
        <v>27.905601555703868</v>
      </c>
      <c r="M38" s="238">
        <v>-12.785875975910525</v>
      </c>
    </row>
    <row r="39" spans="1:13" ht="15.95" customHeight="1">
      <c r="A39" s="241" t="s">
        <v>47</v>
      </c>
      <c r="B39" s="335">
        <v>314149.15140824625</v>
      </c>
      <c r="C39" s="338">
        <v>159020.96779761708</v>
      </c>
      <c r="D39" s="238">
        <v>45762.58666315271</v>
      </c>
      <c r="E39" s="336">
        <v>39090.526736380467</v>
      </c>
      <c r="F39" s="337">
        <v>25244.090477169881</v>
      </c>
      <c r="G39" s="239">
        <v>48923.763920914018</v>
      </c>
      <c r="H39" s="64">
        <v>152391.57273396244</v>
      </c>
      <c r="I39" s="62">
        <v>72199.831488803713</v>
      </c>
      <c r="J39" s="66">
        <v>51604.352124651698</v>
      </c>
      <c r="K39" s="66">
        <v>20287.561910414563</v>
      </c>
      <c r="L39" s="64">
        <v>8299.8272100924551</v>
      </c>
      <c r="M39" s="62">
        <v>2736.6108766667139</v>
      </c>
    </row>
    <row r="40" spans="1:13" ht="15.95" customHeight="1">
      <c r="A40" s="357" t="s">
        <v>317</v>
      </c>
      <c r="B40" s="315">
        <v>52854.591106000007</v>
      </c>
      <c r="C40" s="316">
        <v>39784.2203878</v>
      </c>
      <c r="D40" s="269">
        <v>8862.2837555000024</v>
      </c>
      <c r="E40" s="317">
        <v>8026.1287763000009</v>
      </c>
      <c r="F40" s="318">
        <v>4717.3055991000001</v>
      </c>
      <c r="G40" s="252">
        <v>18178.502256899999</v>
      </c>
      <c r="H40" s="196">
        <v>13067.3686175</v>
      </c>
      <c r="I40" s="195"/>
      <c r="J40" s="185"/>
      <c r="K40" s="185"/>
      <c r="L40" s="196"/>
      <c r="M40" s="195">
        <v>3.0021006999995734</v>
      </c>
    </row>
    <row r="41" spans="1:13" s="158" customFormat="1" ht="15.95" customHeight="1">
      <c r="A41" s="383" t="s">
        <v>350</v>
      </c>
      <c r="B41" s="389"/>
      <c r="C41" s="390"/>
      <c r="D41" s="220"/>
      <c r="E41" s="391"/>
      <c r="F41" s="392"/>
      <c r="G41" s="385"/>
      <c r="H41" s="274"/>
      <c r="I41" s="272"/>
      <c r="J41" s="273"/>
      <c r="K41" s="273"/>
      <c r="L41" s="274"/>
      <c r="M41" s="272"/>
    </row>
    <row r="42" spans="1:13" ht="15.95" customHeight="1">
      <c r="A42" s="241" t="s">
        <v>38</v>
      </c>
      <c r="B42" s="320">
        <v>1.5299999999999999E-2</v>
      </c>
      <c r="C42" s="321"/>
      <c r="D42" s="275"/>
      <c r="E42" s="322"/>
      <c r="F42" s="323"/>
      <c r="G42" s="277"/>
      <c r="H42" s="277"/>
      <c r="I42" s="275"/>
      <c r="J42" s="276"/>
      <c r="K42" s="276"/>
      <c r="L42" s="277"/>
      <c r="M42" s="275"/>
    </row>
    <row r="43" spans="1:13" ht="15.95" customHeight="1">
      <c r="A43" s="241" t="s">
        <v>25</v>
      </c>
      <c r="B43" s="324">
        <v>0.54773884288160801</v>
      </c>
      <c r="C43" s="325">
        <v>0.56333948570114079</v>
      </c>
      <c r="D43" s="229">
        <v>0.48367916384972143</v>
      </c>
      <c r="E43" s="326">
        <v>0.67953713909168867</v>
      </c>
      <c r="F43" s="327">
        <v>0.52075500593826174</v>
      </c>
      <c r="G43" s="231">
        <v>0.61318167287409797</v>
      </c>
      <c r="H43" s="231">
        <v>0.48877034949137632</v>
      </c>
      <c r="I43" s="229">
        <v>0.25506165112775753</v>
      </c>
      <c r="J43" s="230">
        <v>0.53620484024126258</v>
      </c>
      <c r="K43" s="230">
        <v>1.0398021092721488</v>
      </c>
      <c r="L43" s="231">
        <v>1.1189155649855502</v>
      </c>
      <c r="M43" s="229" t="s">
        <v>156</v>
      </c>
    </row>
    <row r="44" spans="1:13" ht="15.95" customHeight="1">
      <c r="A44" s="241" t="s">
        <v>467</v>
      </c>
      <c r="B44" s="324">
        <v>0.112</v>
      </c>
      <c r="C44" s="325"/>
      <c r="D44" s="229"/>
      <c r="E44" s="326"/>
      <c r="F44" s="327"/>
      <c r="G44" s="231"/>
      <c r="H44" s="231"/>
      <c r="I44" s="229"/>
      <c r="J44" s="230"/>
      <c r="K44" s="230"/>
      <c r="L44" s="231"/>
      <c r="M44" s="229"/>
    </row>
    <row r="45" spans="1:13" ht="15.95" customHeight="1">
      <c r="A45" s="355" t="s">
        <v>351</v>
      </c>
      <c r="B45" s="393">
        <v>0.14546227853443763</v>
      </c>
      <c r="C45" s="394">
        <v>0.18424850860266723</v>
      </c>
      <c r="D45" s="395">
        <v>0.30609477996811502</v>
      </c>
      <c r="E45" s="396">
        <v>8.8160997277322878E-2</v>
      </c>
      <c r="F45" s="397">
        <v>0.21121231184738784</v>
      </c>
      <c r="G45" s="381">
        <v>0.12434529505057731</v>
      </c>
      <c r="H45" s="381">
        <v>0.11380695334573426</v>
      </c>
      <c r="I45" s="395">
        <v>0.18364460173111302</v>
      </c>
      <c r="J45" s="382">
        <v>9.026096342483024E-2</v>
      </c>
      <c r="K45" s="382">
        <v>-1.0922820421580885E-2</v>
      </c>
      <c r="L45" s="381">
        <v>-2.2788643053763595E-2</v>
      </c>
      <c r="M45" s="395">
        <v>-0.34788897736624091</v>
      </c>
    </row>
    <row r="46" spans="1:13" ht="15.95" customHeight="1">
      <c r="A46" s="159" t="s">
        <v>413</v>
      </c>
      <c r="B46" s="351"/>
      <c r="C46" s="200"/>
      <c r="D46" s="200"/>
      <c r="E46" s="200"/>
      <c r="F46" s="351"/>
      <c r="G46" s="351"/>
      <c r="H46" s="356"/>
      <c r="I46" s="356"/>
      <c r="J46" s="356"/>
      <c r="K46" s="356"/>
      <c r="L46" s="356"/>
      <c r="M46" s="356"/>
    </row>
    <row r="47" spans="1:13" ht="15.95" customHeight="1">
      <c r="A47" s="159" t="s">
        <v>230</v>
      </c>
      <c r="B47" s="162"/>
      <c r="C47" s="66"/>
      <c r="D47" s="66"/>
      <c r="E47" s="66"/>
      <c r="F47" s="162"/>
      <c r="G47" s="162"/>
      <c r="H47" s="60"/>
      <c r="I47" s="60"/>
      <c r="J47" s="60"/>
      <c r="K47" s="60"/>
      <c r="L47" s="60"/>
      <c r="M47" s="60"/>
    </row>
    <row r="48" spans="1:13" ht="15.95" customHeight="1">
      <c r="A48" s="159" t="s">
        <v>313</v>
      </c>
      <c r="B48" s="162"/>
      <c r="C48" s="66"/>
      <c r="D48" s="66"/>
      <c r="E48" s="66"/>
      <c r="F48" s="162"/>
      <c r="G48" s="162"/>
      <c r="H48" s="60"/>
      <c r="I48" s="60"/>
      <c r="J48" s="60"/>
      <c r="K48" s="60"/>
      <c r="L48" s="60"/>
      <c r="M48"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116</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93"/>
      <c r="B8" s="456"/>
      <c r="C8" s="59"/>
      <c r="D8" s="95"/>
      <c r="E8" s="105"/>
      <c r="F8" s="59"/>
      <c r="G8" s="94"/>
      <c r="H8" s="95"/>
      <c r="I8" s="95"/>
      <c r="J8" s="95"/>
    </row>
    <row r="9" spans="1:10" s="45" customFormat="1" ht="15.95" customHeight="1">
      <c r="A9" s="61" t="s">
        <v>9</v>
      </c>
      <c r="B9" s="99"/>
      <c r="C9" s="63"/>
      <c r="D9" s="63"/>
      <c r="E9" s="64"/>
      <c r="F9" s="66"/>
      <c r="G9" s="65"/>
      <c r="H9" s="63"/>
      <c r="I9" s="63"/>
      <c r="J9" s="66"/>
    </row>
    <row r="10" spans="1:10" s="71" customFormat="1" ht="15.95" customHeight="1">
      <c r="A10" s="67" t="s">
        <v>117</v>
      </c>
      <c r="B10" s="100">
        <v>111.25058305918522</v>
      </c>
      <c r="C10" s="68">
        <v>110.92519426648519</v>
      </c>
      <c r="D10" s="68">
        <v>111.09566332682077</v>
      </c>
      <c r="E10" s="69">
        <v>111.79655221509815</v>
      </c>
      <c r="F10" s="68">
        <v>114.62950588664961</v>
      </c>
      <c r="G10" s="70">
        <v>115.79356874703383</v>
      </c>
      <c r="H10" s="68">
        <v>117.35748434457237</v>
      </c>
      <c r="I10" s="68">
        <v>118.9185576380636</v>
      </c>
      <c r="J10" s="68">
        <v>120.94437355706023</v>
      </c>
    </row>
    <row r="11" spans="1:10" s="45" customFormat="1" ht="15.95" customHeight="1">
      <c r="A11" s="72" t="s">
        <v>18</v>
      </c>
      <c r="B11" s="101">
        <v>-1.0241E-2</v>
      </c>
      <c r="C11" s="73">
        <v>0.42571100000000284</v>
      </c>
      <c r="D11" s="73">
        <v>-0.20212500000000624</v>
      </c>
      <c r="E11" s="74">
        <v>-0.64691899999999714</v>
      </c>
      <c r="F11" s="73"/>
      <c r="G11" s="75">
        <v>-0.82021500000000114</v>
      </c>
      <c r="H11" s="73">
        <v>-0.64521999999999124</v>
      </c>
      <c r="I11" s="73">
        <v>-1.1713300000000135</v>
      </c>
      <c r="J11" s="73">
        <v>-1.5368620000000015</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v>-0.27670000000000006</v>
      </c>
      <c r="H13" s="73">
        <v>-0.84780000000000011</v>
      </c>
      <c r="I13" s="73">
        <v>-0.25369999999999998</v>
      </c>
      <c r="J13" s="73">
        <v>-0.255</v>
      </c>
    </row>
    <row r="14" spans="1:10" s="45" customFormat="1" ht="15.95" customHeight="1">
      <c r="A14" s="77" t="s">
        <v>46</v>
      </c>
      <c r="B14" s="101">
        <v>0.1172648082089329</v>
      </c>
      <c r="C14" s="73">
        <v>-0.10032220729997789</v>
      </c>
      <c r="D14" s="106">
        <v>3.1655939664429068E-2</v>
      </c>
      <c r="E14" s="74">
        <v>-5.3969888277378912E-2</v>
      </c>
      <c r="F14" s="73">
        <v>-2.8329536715514649</v>
      </c>
      <c r="G14" s="107">
        <v>-6.7147860384219035E-2</v>
      </c>
      <c r="H14" s="106">
        <v>-7.0895597538547919E-2</v>
      </c>
      <c r="I14" s="106">
        <v>-0.13604329349121985</v>
      </c>
      <c r="J14" s="106">
        <v>-0.23395391899662649</v>
      </c>
    </row>
    <row r="15" spans="1:10" s="45" customFormat="1" ht="15.95" customHeight="1">
      <c r="A15" s="78" t="s">
        <v>20</v>
      </c>
      <c r="B15" s="102">
        <v>111.35760686739415</v>
      </c>
      <c r="C15" s="79">
        <v>111.25058305918522</v>
      </c>
      <c r="D15" s="79">
        <v>110.92519426648519</v>
      </c>
      <c r="E15" s="80">
        <v>111.09566332682077</v>
      </c>
      <c r="F15" s="79">
        <v>111.79655221509815</v>
      </c>
      <c r="G15" s="81">
        <v>114.62950588664961</v>
      </c>
      <c r="H15" s="79">
        <v>115.79356874703383</v>
      </c>
      <c r="I15" s="79">
        <v>117.35748434457237</v>
      </c>
      <c r="J15" s="79">
        <v>118.9185576380636</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40.263619263016999</v>
      </c>
      <c r="C18" s="68">
        <v>34.812348392214815</v>
      </c>
      <c r="D18" s="68">
        <v>35.684755824798593</v>
      </c>
      <c r="E18" s="69">
        <v>35.344258431244626</v>
      </c>
      <c r="F18" s="68">
        <v>35.252930291170102</v>
      </c>
      <c r="G18" s="70">
        <v>35.047121973885083</v>
      </c>
      <c r="H18" s="68">
        <v>36.830690292904272</v>
      </c>
      <c r="I18" s="68">
        <v>34.64364496223191</v>
      </c>
      <c r="J18" s="68">
        <v>34.403505373892642</v>
      </c>
    </row>
    <row r="19" spans="1:10" s="45" customFormat="1" ht="15.95" customHeight="1">
      <c r="A19" s="72" t="s">
        <v>18</v>
      </c>
      <c r="B19" s="101">
        <v>0.10427414302620264</v>
      </c>
      <c r="C19" s="73">
        <v>0.10336263087319697</v>
      </c>
      <c r="D19" s="73">
        <v>0.19831807745389929</v>
      </c>
      <c r="E19" s="74">
        <v>0.64241876275500887</v>
      </c>
      <c r="F19" s="73"/>
      <c r="G19" s="75">
        <v>-0.6284681048419033</v>
      </c>
      <c r="H19" s="73">
        <v>-0.17919994848119658</v>
      </c>
      <c r="I19" s="73">
        <v>0.42948177083689609</v>
      </c>
      <c r="J19" s="73">
        <v>0.20563161026664301</v>
      </c>
    </row>
    <row r="20" spans="1:10" s="71" customFormat="1" ht="15.95" customHeight="1">
      <c r="A20" s="76" t="s">
        <v>11</v>
      </c>
      <c r="B20" s="101">
        <v>-5.6906698112689682</v>
      </c>
      <c r="C20" s="73">
        <v>5.3479082399289863</v>
      </c>
      <c r="D20" s="73">
        <v>-1.0707255100376769</v>
      </c>
      <c r="E20" s="74">
        <v>-0.30192136920104168</v>
      </c>
      <c r="F20" s="73"/>
      <c r="G20" s="75">
        <v>0.83427642212692221</v>
      </c>
      <c r="H20" s="73">
        <v>-1.6043683705379921</v>
      </c>
      <c r="I20" s="73">
        <v>1.7575635598354657</v>
      </c>
      <c r="J20" s="73">
        <v>3.4507978072625067E-2</v>
      </c>
    </row>
    <row r="21" spans="1:10" s="71" customFormat="1" ht="15.95" customHeight="1">
      <c r="A21" s="76" t="s">
        <v>36</v>
      </c>
      <c r="B21" s="101"/>
      <c r="C21" s="73"/>
      <c r="D21" s="73"/>
      <c r="E21" s="74"/>
      <c r="F21" s="73"/>
      <c r="G21" s="75"/>
      <c r="H21" s="73"/>
      <c r="I21" s="73"/>
      <c r="J21" s="73"/>
    </row>
    <row r="22" spans="1:10" s="45" customFormat="1" ht="15.95" customHeight="1">
      <c r="A22" s="77" t="s">
        <v>46</v>
      </c>
      <c r="B22" s="101"/>
      <c r="C22" s="73"/>
      <c r="D22" s="106"/>
      <c r="E22" s="74"/>
      <c r="F22" s="73">
        <v>9.132814007452339E-2</v>
      </c>
      <c r="G22" s="107"/>
      <c r="H22" s="106"/>
      <c r="I22" s="106"/>
      <c r="J22" s="106"/>
    </row>
    <row r="23" spans="1:10" s="45" customFormat="1" ht="15.95" customHeight="1">
      <c r="A23" s="78" t="s">
        <v>20</v>
      </c>
      <c r="B23" s="102">
        <v>34.677223594774233</v>
      </c>
      <c r="C23" s="79">
        <v>40.263619263016999</v>
      </c>
      <c r="D23" s="79">
        <v>34.812348392214815</v>
      </c>
      <c r="E23" s="80">
        <v>35.684755824798593</v>
      </c>
      <c r="F23" s="79">
        <v>35.344258431244626</v>
      </c>
      <c r="G23" s="81">
        <v>35.252930291170102</v>
      </c>
      <c r="H23" s="79">
        <v>35.047121973885083</v>
      </c>
      <c r="I23" s="79">
        <v>36.830690292904272</v>
      </c>
      <c r="J23" s="79">
        <v>34.64364496223191</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45.37063132761838</v>
      </c>
      <c r="C26" s="68">
        <v>147.36344731757563</v>
      </c>
      <c r="D26" s="68">
        <v>142.67896156902515</v>
      </c>
      <c r="E26" s="69">
        <v>139.32505548624158</v>
      </c>
      <c r="F26" s="68">
        <v>139.31973437865537</v>
      </c>
      <c r="G26" s="70">
        <v>140.48286053942013</v>
      </c>
      <c r="H26" s="68">
        <v>138.31375890417974</v>
      </c>
      <c r="I26" s="68">
        <v>137.13962440086959</v>
      </c>
      <c r="J26" s="68">
        <v>134.74396945561216</v>
      </c>
    </row>
    <row r="27" spans="1:10" s="45" customFormat="1" ht="15.95" customHeight="1">
      <c r="A27" s="72" t="s">
        <v>18</v>
      </c>
      <c r="B27" s="101">
        <v>0.30544719825959854</v>
      </c>
      <c r="C27" s="73">
        <v>-0.28881919615490514</v>
      </c>
      <c r="D27" s="73">
        <v>4.2331126841950546</v>
      </c>
      <c r="E27" s="74">
        <v>-0.78374424800001918</v>
      </c>
      <c r="F27" s="73"/>
      <c r="G27" s="75">
        <v>-1.1509319637895155</v>
      </c>
      <c r="H27" s="73">
        <v>0.56462669143591659</v>
      </c>
      <c r="I27" s="73">
        <v>3.0938952996207973</v>
      </c>
      <c r="J27" s="73">
        <v>2.1424095023124656</v>
      </c>
    </row>
    <row r="28" spans="1:10" s="71" customFormat="1" ht="15.95" customHeight="1">
      <c r="A28" s="76" t="s">
        <v>11</v>
      </c>
      <c r="B28" s="101">
        <v>-1.8819151853335243</v>
      </c>
      <c r="C28" s="73">
        <v>-1.7039967938023455</v>
      </c>
      <c r="D28" s="73">
        <v>0.45137306435543179</v>
      </c>
      <c r="E28" s="74">
        <v>4.1376503307835861</v>
      </c>
      <c r="F28" s="73"/>
      <c r="G28" s="75">
        <v>-1.2194196975246086E-2</v>
      </c>
      <c r="H28" s="73">
        <v>1.6044749438044783</v>
      </c>
      <c r="I28" s="73">
        <v>-1.9197607963106547</v>
      </c>
      <c r="J28" s="73">
        <v>0.25324544294496809</v>
      </c>
    </row>
    <row r="29" spans="1:10" s="71" customFormat="1" ht="15.95" customHeight="1">
      <c r="A29" s="76" t="s">
        <v>36</v>
      </c>
      <c r="B29" s="101"/>
      <c r="C29" s="73"/>
      <c r="D29" s="73"/>
      <c r="E29" s="74"/>
      <c r="F29" s="73"/>
      <c r="G29" s="75"/>
      <c r="H29" s="73"/>
      <c r="I29" s="73"/>
      <c r="J29" s="73"/>
    </row>
    <row r="30" spans="1:10" s="45" customFormat="1" ht="15.95" customHeight="1">
      <c r="A30" s="77" t="s">
        <v>46</v>
      </c>
      <c r="B30" s="101"/>
      <c r="C30" s="73"/>
      <c r="D30" s="106"/>
      <c r="E30" s="74"/>
      <c r="F30" s="73">
        <v>5.3211075862122925E-3</v>
      </c>
      <c r="G30" s="107"/>
      <c r="H30" s="106"/>
      <c r="I30" s="106"/>
      <c r="J30" s="106"/>
    </row>
    <row r="31" spans="1:10" s="45" customFormat="1" ht="15.95" customHeight="1">
      <c r="A31" s="78" t="s">
        <v>20</v>
      </c>
      <c r="B31" s="102">
        <v>143.79416334054446</v>
      </c>
      <c r="C31" s="79">
        <v>145.37063132761838</v>
      </c>
      <c r="D31" s="79">
        <v>147.36344731757563</v>
      </c>
      <c r="E31" s="80">
        <v>142.67896156902515</v>
      </c>
      <c r="F31" s="79">
        <v>139.32505548624158</v>
      </c>
      <c r="G31" s="81">
        <v>139.31973437865537</v>
      </c>
      <c r="H31" s="79">
        <v>140.48286053942013</v>
      </c>
      <c r="I31" s="79">
        <v>138.31375890417974</v>
      </c>
      <c r="J31" s="79">
        <v>137.13962440086959</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7</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37.909113193532512</v>
      </c>
      <c r="C10" s="68">
        <v>37.208466853874867</v>
      </c>
      <c r="D10" s="68">
        <v>36.520702264919237</v>
      </c>
      <c r="E10" s="69">
        <v>36.207907980361128</v>
      </c>
      <c r="F10" s="68">
        <v>36.207908820361098</v>
      </c>
      <c r="G10" s="70">
        <v>35.403439610278305</v>
      </c>
      <c r="H10" s="68">
        <v>34.4442956973393</v>
      </c>
      <c r="I10" s="68">
        <v>33.933246049421399</v>
      </c>
      <c r="J10" s="68">
        <v>33.482936463102298</v>
      </c>
    </row>
    <row r="11" spans="1:10" s="45" customFormat="1" ht="15.95" customHeight="1">
      <c r="A11" s="72" t="s">
        <v>18</v>
      </c>
      <c r="B11" s="101">
        <v>0.33604648438696166</v>
      </c>
      <c r="C11" s="73">
        <v>0.70785995029994109</v>
      </c>
      <c r="D11" s="73">
        <v>0.68788628012006747</v>
      </c>
      <c r="E11" s="74">
        <v>0.49437006816999968</v>
      </c>
      <c r="F11" s="73"/>
      <c r="G11" s="75">
        <v>1.0369077945800713</v>
      </c>
      <c r="H11" s="73">
        <v>0.97390229473001977</v>
      </c>
      <c r="I11" s="73">
        <v>0.70059503697991365</v>
      </c>
      <c r="J11" s="73">
        <v>0.49348067741000534</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v>-0.19800000000000001</v>
      </c>
      <c r="F13" s="73"/>
      <c r="G13" s="75"/>
      <c r="H13" s="73"/>
      <c r="I13" s="73"/>
      <c r="J13" s="73"/>
    </row>
    <row r="14" spans="1:10" s="45" customFormat="1" ht="15.95" customHeight="1">
      <c r="A14" s="77" t="s">
        <v>46</v>
      </c>
      <c r="B14" s="101">
        <v>-0.3693251126782679</v>
      </c>
      <c r="C14" s="73">
        <v>-7.2136106422960328E-3</v>
      </c>
      <c r="D14" s="73">
        <v>-1.2169116443698158E-4</v>
      </c>
      <c r="E14" s="74">
        <v>1.6424216388109217E-2</v>
      </c>
      <c r="F14" s="73">
        <v>-8.3999997002592863E-7</v>
      </c>
      <c r="G14" s="75">
        <v>-0.23243858449727828</v>
      </c>
      <c r="H14" s="73">
        <v>-1.4758381791014408E-2</v>
      </c>
      <c r="I14" s="73">
        <v>-0.18954538906201313</v>
      </c>
      <c r="J14" s="73">
        <v>-4.3171091090904667E-2</v>
      </c>
    </row>
    <row r="15" spans="1:10" s="45" customFormat="1" ht="15.95" customHeight="1">
      <c r="A15" s="78" t="s">
        <v>20</v>
      </c>
      <c r="B15" s="102">
        <v>37.875834565241206</v>
      </c>
      <c r="C15" s="79">
        <v>37.909113193532512</v>
      </c>
      <c r="D15" s="79">
        <v>37.208466853874867</v>
      </c>
      <c r="E15" s="80">
        <v>36.520702264919237</v>
      </c>
      <c r="F15" s="79">
        <v>36.207907980361128</v>
      </c>
      <c r="G15" s="81">
        <v>36.207908820361098</v>
      </c>
      <c r="H15" s="79">
        <v>35.403439610278305</v>
      </c>
      <c r="I15" s="79">
        <v>34.4442956973393</v>
      </c>
      <c r="J15" s="79">
        <v>33.933246049421399</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47.966190205993797</v>
      </c>
      <c r="C18" s="68">
        <v>49.897600035508113</v>
      </c>
      <c r="D18" s="68">
        <v>46.85003572515182</v>
      </c>
      <c r="E18" s="69">
        <v>45.220831734440594</v>
      </c>
      <c r="F18" s="68">
        <v>45.220830894440603</v>
      </c>
      <c r="G18" s="70">
        <v>44.258041453743594</v>
      </c>
      <c r="H18" s="68">
        <v>44.372987130081803</v>
      </c>
      <c r="I18" s="68">
        <v>43.631674049800196</v>
      </c>
      <c r="J18" s="68">
        <v>43.286457985594701</v>
      </c>
    </row>
    <row r="19" spans="1:10" s="45" customFormat="1" ht="15.95" customHeight="1">
      <c r="A19" s="72" t="s">
        <v>18</v>
      </c>
      <c r="B19" s="101">
        <v>1.1947733582304758</v>
      </c>
      <c r="C19" s="73">
        <v>-1.6455087819511112</v>
      </c>
      <c r="D19" s="73">
        <v>2.6627072764465987</v>
      </c>
      <c r="E19" s="74">
        <v>1.693202616229484</v>
      </c>
      <c r="F19" s="73"/>
      <c r="G19" s="75">
        <v>0.78374176325414069</v>
      </c>
      <c r="H19" s="73">
        <v>-0.17905645731777828</v>
      </c>
      <c r="I19" s="73">
        <v>0.52964559264567945</v>
      </c>
      <c r="J19" s="73">
        <v>0.3164373811852827</v>
      </c>
    </row>
    <row r="20" spans="1:10" s="71" customFormat="1" ht="15.95" customHeight="1">
      <c r="A20" s="76" t="s">
        <v>11</v>
      </c>
      <c r="B20" s="101">
        <v>-8.4339852691456801E-2</v>
      </c>
      <c r="C20" s="73">
        <v>-0.28590104756320422</v>
      </c>
      <c r="D20" s="73">
        <v>0.3848570339096945</v>
      </c>
      <c r="E20" s="74">
        <v>-6.3998625518258509E-2</v>
      </c>
      <c r="F20" s="73"/>
      <c r="G20" s="75">
        <v>-5.7422322557131908E-2</v>
      </c>
      <c r="H20" s="73">
        <v>4.3820780979569068E-2</v>
      </c>
      <c r="I20" s="73">
        <v>2.8744487635927442E-2</v>
      </c>
      <c r="J20" s="73">
        <v>8.2306830202124107E-3</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38934800000000003</v>
      </c>
      <c r="C22" s="73"/>
      <c r="D22" s="73"/>
      <c r="E22" s="74"/>
      <c r="F22" s="73">
        <v>8.3999999134221071E-7</v>
      </c>
      <c r="G22" s="75">
        <v>0.23646999999999974</v>
      </c>
      <c r="H22" s="73">
        <v>2.0290000000000141E-2</v>
      </c>
      <c r="I22" s="73">
        <v>0.18292300000000017</v>
      </c>
      <c r="J22" s="73">
        <v>2.0547999999999789E-2</v>
      </c>
    </row>
    <row r="23" spans="1:10" s="45" customFormat="1" ht="15.95" customHeight="1">
      <c r="A23" s="78" t="s">
        <v>20</v>
      </c>
      <c r="B23" s="102">
        <v>49.465971711532816</v>
      </c>
      <c r="C23" s="79">
        <v>47.966190205993797</v>
      </c>
      <c r="D23" s="79">
        <v>49.897600035508113</v>
      </c>
      <c r="E23" s="80">
        <v>46.85003572515182</v>
      </c>
      <c r="F23" s="79">
        <v>45.220831734440594</v>
      </c>
      <c r="G23" s="81">
        <v>45.220830894440603</v>
      </c>
      <c r="H23" s="79">
        <v>44.258041453743594</v>
      </c>
      <c r="I23" s="79">
        <v>44.372987130081803</v>
      </c>
      <c r="J23" s="79">
        <v>43.631674049800196</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85.575398443204378</v>
      </c>
      <c r="C26" s="68">
        <v>85.163436430491799</v>
      </c>
      <c r="D26" s="68">
        <v>83.66119159957718</v>
      </c>
      <c r="E26" s="69">
        <v>82.469317318737268</v>
      </c>
      <c r="F26" s="68">
        <v>82.469317318737268</v>
      </c>
      <c r="G26" s="70">
        <v>83.487007071786493</v>
      </c>
      <c r="H26" s="68">
        <v>82.709541111149989</v>
      </c>
      <c r="I26" s="68">
        <v>80.812118054550936</v>
      </c>
      <c r="J26" s="68">
        <v>81.126786084534842</v>
      </c>
    </row>
    <row r="27" spans="1:10" s="45" customFormat="1" ht="15.95" customHeight="1">
      <c r="A27" s="72" t="s">
        <v>18</v>
      </c>
      <c r="B27" s="101">
        <v>-0.12533182455002786</v>
      </c>
      <c r="C27" s="73">
        <v>0.45406596216657846</v>
      </c>
      <c r="D27" s="73">
        <v>1.4390060629871333</v>
      </c>
      <c r="E27" s="74">
        <v>1.226765015422379</v>
      </c>
      <c r="F27" s="73"/>
      <c r="G27" s="75">
        <v>-1.0092976640591043</v>
      </c>
      <c r="H27" s="73">
        <v>0.7438514152871869</v>
      </c>
      <c r="I27" s="73">
        <v>1.8887215928178005</v>
      </c>
      <c r="J27" s="73">
        <v>-0.23983513011329699</v>
      </c>
    </row>
    <row r="28" spans="1:10" s="71" customFormat="1" ht="15.95" customHeight="1">
      <c r="A28" s="76" t="s">
        <v>11</v>
      </c>
      <c r="B28" s="101">
        <v>7.2393945074761988E-3</v>
      </c>
      <c r="C28" s="73">
        <v>-4.2103949454000006E-2</v>
      </c>
      <c r="D28" s="73">
        <v>6.3238767927486506E-2</v>
      </c>
      <c r="E28" s="74">
        <v>-3.4890734582467303E-2</v>
      </c>
      <c r="F28" s="73"/>
      <c r="G28" s="75">
        <v>-8.3920889901212027E-3</v>
      </c>
      <c r="H28" s="73">
        <v>3.3614545349317994E-2</v>
      </c>
      <c r="I28" s="73">
        <v>8.7014637812518076E-3</v>
      </c>
      <c r="J28" s="73">
        <v>-7.4832899870609204E-2</v>
      </c>
    </row>
    <row r="29" spans="1:10" s="71" customFormat="1" ht="15.95" customHeight="1">
      <c r="A29" s="76" t="s">
        <v>36</v>
      </c>
      <c r="B29" s="101"/>
      <c r="C29" s="73"/>
      <c r="D29" s="73"/>
      <c r="E29" s="74"/>
      <c r="F29" s="73"/>
      <c r="G29" s="75"/>
      <c r="H29" s="73"/>
      <c r="I29" s="73"/>
      <c r="J29" s="73"/>
    </row>
    <row r="30" spans="1:10" s="45" customFormat="1" ht="15.95" customHeight="1">
      <c r="A30" s="77" t="s">
        <v>46</v>
      </c>
      <c r="B30" s="101"/>
      <c r="C30" s="73"/>
      <c r="D30" s="73"/>
      <c r="E30" s="74"/>
      <c r="F30" s="73"/>
      <c r="G30" s="75"/>
      <c r="H30" s="73"/>
      <c r="I30" s="73"/>
      <c r="J30" s="73"/>
    </row>
    <row r="31" spans="1:10" s="45" customFormat="1" ht="15.95" customHeight="1">
      <c r="A31" s="78" t="s">
        <v>20</v>
      </c>
      <c r="B31" s="102">
        <v>85.457306013161826</v>
      </c>
      <c r="C31" s="79">
        <v>85.575398443204378</v>
      </c>
      <c r="D31" s="79">
        <v>85.163436430491799</v>
      </c>
      <c r="E31" s="80">
        <v>83.66119159957718</v>
      </c>
      <c r="F31" s="79">
        <v>82.469317318737268</v>
      </c>
      <c r="G31" s="81">
        <v>82.469317318737268</v>
      </c>
      <c r="H31" s="79">
        <v>83.487007071786493</v>
      </c>
      <c r="I31" s="79">
        <v>82.709541111149989</v>
      </c>
      <c r="J31" s="79">
        <v>80.812118054550936</v>
      </c>
    </row>
    <row r="32" spans="1:10" ht="15.95" customHeight="1">
      <c r="A32" s="350" t="s">
        <v>232</v>
      </c>
      <c r="B32" s="352"/>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4</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5</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72.683036000000001</v>
      </c>
      <c r="C10" s="68">
        <v>71.562603999999993</v>
      </c>
      <c r="D10" s="68">
        <v>70.312038000000001</v>
      </c>
      <c r="E10" s="69">
        <v>69.967915000000019</v>
      </c>
      <c r="F10" s="68">
        <v>69.967911999999998</v>
      </c>
      <c r="G10" s="70">
        <v>69.678004000000001</v>
      </c>
      <c r="H10" s="68">
        <v>69.304496999999998</v>
      </c>
      <c r="I10" s="68">
        <v>68.832961999999995</v>
      </c>
      <c r="J10" s="68">
        <v>68.729816999999997</v>
      </c>
    </row>
    <row r="11" spans="1:10" s="45" customFormat="1" ht="15.95" customHeight="1">
      <c r="A11" s="72" t="s">
        <v>18</v>
      </c>
      <c r="B11" s="101">
        <v>0.71510899999999988</v>
      </c>
      <c r="C11" s="73">
        <v>1.2175560000000081</v>
      </c>
      <c r="D11" s="73">
        <v>1.1988879999999917</v>
      </c>
      <c r="E11" s="74">
        <v>0.43291999999998176</v>
      </c>
      <c r="F11" s="73"/>
      <c r="G11" s="75">
        <v>0.34539387204209493</v>
      </c>
      <c r="H11" s="73">
        <v>0.41923866573223867</v>
      </c>
      <c r="I11" s="73">
        <v>0.6191952969339658</v>
      </c>
      <c r="J11" s="73">
        <v>0.27098117300567592</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8.8993000000000447E-2</v>
      </c>
      <c r="C14" s="73">
        <v>-9.712400000000003E-2</v>
      </c>
      <c r="D14" s="73">
        <v>5.1678000000000279E-2</v>
      </c>
      <c r="E14" s="74">
        <v>-8.8796999999999793E-2</v>
      </c>
      <c r="F14" s="73">
        <v>3.0000000208474376E-6</v>
      </c>
      <c r="G14" s="75">
        <v>-5.5485872042097983E-2</v>
      </c>
      <c r="H14" s="73">
        <v>-4.5731665732235055E-2</v>
      </c>
      <c r="I14" s="73">
        <v>-0.1476602969339629</v>
      </c>
      <c r="J14" s="73">
        <v>-0.16783617300567807</v>
      </c>
    </row>
    <row r="15" spans="1:10" s="45" customFormat="1" ht="15.95" customHeight="1">
      <c r="A15" s="78" t="s">
        <v>20</v>
      </c>
      <c r="B15" s="102">
        <v>73.487138000000002</v>
      </c>
      <c r="C15" s="79">
        <v>72.683036000000001</v>
      </c>
      <c r="D15" s="79">
        <v>71.562603999999993</v>
      </c>
      <c r="E15" s="80">
        <v>70.312038000000001</v>
      </c>
      <c r="F15" s="79">
        <v>69.967915000000019</v>
      </c>
      <c r="G15" s="81">
        <v>69.967911999999998</v>
      </c>
      <c r="H15" s="79">
        <v>69.678004000000001</v>
      </c>
      <c r="I15" s="79">
        <v>69.304496999999998</v>
      </c>
      <c r="J15" s="79">
        <v>68.832961999999995</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11.249288999999999</v>
      </c>
      <c r="C18" s="68">
        <v>11.989547999999999</v>
      </c>
      <c r="D18" s="68">
        <v>12.995388999999998</v>
      </c>
      <c r="E18" s="69">
        <v>12.143250226000001</v>
      </c>
      <c r="F18" s="68">
        <v>12.068589000000001</v>
      </c>
      <c r="G18" s="70">
        <v>11.897285999999996</v>
      </c>
      <c r="H18" s="68">
        <v>11.015745999999984</v>
      </c>
      <c r="I18" s="68">
        <v>10.671579999999993</v>
      </c>
      <c r="J18" s="68">
        <v>9.8259210000000046</v>
      </c>
    </row>
    <row r="19" spans="1:10" s="45" customFormat="1" ht="15.95" customHeight="1">
      <c r="A19" s="72" t="s">
        <v>18</v>
      </c>
      <c r="B19" s="101">
        <v>-2.2498472510368295E-4</v>
      </c>
      <c r="C19" s="73">
        <v>0.26201873490882877</v>
      </c>
      <c r="D19" s="73">
        <v>0.29222141908809096</v>
      </c>
      <c r="E19" s="74">
        <v>0.2885224582495759</v>
      </c>
      <c r="F19" s="73"/>
      <c r="G19" s="75">
        <v>0.17099723154428828</v>
      </c>
      <c r="H19" s="73">
        <v>0.31028110675667853</v>
      </c>
      <c r="I19" s="73">
        <v>0.26199749481363011</v>
      </c>
      <c r="J19" s="73">
        <v>0.30891219079557564</v>
      </c>
    </row>
    <row r="20" spans="1:10" s="71" customFormat="1" ht="15.95" customHeight="1">
      <c r="A20" s="76" t="s">
        <v>11</v>
      </c>
      <c r="B20" s="101">
        <v>-0.74341301527489345</v>
      </c>
      <c r="C20" s="73">
        <v>-1.0022777349088288</v>
      </c>
      <c r="D20" s="73">
        <v>-1.2980624190880894</v>
      </c>
      <c r="E20" s="74">
        <v>0.5636163157504207</v>
      </c>
      <c r="F20" s="73"/>
      <c r="G20" s="75">
        <v>3.0576845571704325E-4</v>
      </c>
      <c r="H20" s="73">
        <v>0.57125889324333323</v>
      </c>
      <c r="I20" s="73">
        <v>8.2168505186360569E-2</v>
      </c>
      <c r="J20" s="73">
        <v>0.5367468092044132</v>
      </c>
    </row>
    <row r="21" spans="1:10" s="71" customFormat="1" ht="15.95" customHeight="1">
      <c r="A21" s="76" t="s">
        <v>36</v>
      </c>
      <c r="B21" s="101"/>
      <c r="C21" s="73"/>
      <c r="D21" s="73"/>
      <c r="E21" s="74"/>
      <c r="F21" s="73"/>
      <c r="G21" s="75"/>
      <c r="H21" s="73"/>
      <c r="I21" s="73"/>
      <c r="J21" s="73"/>
    </row>
    <row r="22" spans="1:10" s="45" customFormat="1" ht="15.95" customHeight="1">
      <c r="A22" s="77" t="s">
        <v>46</v>
      </c>
      <c r="B22" s="101"/>
      <c r="C22" s="73"/>
      <c r="D22" s="73"/>
      <c r="E22" s="74"/>
      <c r="F22" s="73">
        <v>7.4661225999999914E-2</v>
      </c>
      <c r="G22" s="75"/>
      <c r="H22" s="73"/>
      <c r="I22" s="73"/>
      <c r="J22" s="73"/>
    </row>
    <row r="23" spans="1:10" s="45" customFormat="1" ht="15.95" customHeight="1">
      <c r="A23" s="78" t="s">
        <v>20</v>
      </c>
      <c r="B23" s="102">
        <v>10.505651000000002</v>
      </c>
      <c r="C23" s="79">
        <v>11.249288999999999</v>
      </c>
      <c r="D23" s="79">
        <v>11.989547999999999</v>
      </c>
      <c r="E23" s="80">
        <v>12.995388999999998</v>
      </c>
      <c r="F23" s="79">
        <v>12.143250226000001</v>
      </c>
      <c r="G23" s="81">
        <v>12.068589000000001</v>
      </c>
      <c r="H23" s="79">
        <v>11.897285999999996</v>
      </c>
      <c r="I23" s="79">
        <v>11.015745999999984</v>
      </c>
      <c r="J23" s="79">
        <v>10.671579999999993</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32.67181599999998</v>
      </c>
      <c r="C26" s="68">
        <v>135.860874</v>
      </c>
      <c r="D26" s="68">
        <v>132.494362</v>
      </c>
      <c r="E26" s="69">
        <v>132.71465601</v>
      </c>
      <c r="F26" s="68">
        <v>132.714472</v>
      </c>
      <c r="G26" s="70">
        <v>132.258252</v>
      </c>
      <c r="H26" s="68">
        <v>132.81543500000001</v>
      </c>
      <c r="I26" s="68">
        <v>131.626305</v>
      </c>
      <c r="J26" s="68">
        <v>128.95270500000001</v>
      </c>
    </row>
    <row r="27" spans="1:10" s="45" customFormat="1" ht="15.95" customHeight="1">
      <c r="A27" s="72" t="s">
        <v>18</v>
      </c>
      <c r="B27" s="101">
        <v>5.963616255429435</v>
      </c>
      <c r="C27" s="73">
        <v>-0.53697689822508066</v>
      </c>
      <c r="D27" s="73">
        <v>-0.18589291508800665</v>
      </c>
      <c r="E27" s="74">
        <v>-0.21085748255159958</v>
      </c>
      <c r="F27" s="73"/>
      <c r="G27" s="75">
        <v>0.48812229889255615</v>
      </c>
      <c r="H27" s="73">
        <v>-0.51320359233635882</v>
      </c>
      <c r="I27" s="73">
        <v>1.14308138252679</v>
      </c>
      <c r="J27" s="73">
        <v>2.6676160820188652</v>
      </c>
    </row>
    <row r="28" spans="1:10" s="71" customFormat="1" ht="15.95" customHeight="1">
      <c r="A28" s="76" t="s">
        <v>11</v>
      </c>
      <c r="B28" s="101">
        <v>-0.6495432554294277</v>
      </c>
      <c r="C28" s="73">
        <v>-2.6520811017749364</v>
      </c>
      <c r="D28" s="73">
        <v>3.5524049150880068</v>
      </c>
      <c r="E28" s="74">
        <v>-9.4365274484039009E-3</v>
      </c>
      <c r="F28" s="73"/>
      <c r="G28" s="75">
        <v>-3.190229889255429E-2</v>
      </c>
      <c r="H28" s="73">
        <v>-4.3979407663650306E-2</v>
      </c>
      <c r="I28" s="73">
        <v>4.6048617473215807E-2</v>
      </c>
      <c r="J28" s="73">
        <v>5.9839179811278951E-3</v>
      </c>
    </row>
    <row r="29" spans="1:10" s="71" customFormat="1" ht="15.95" customHeight="1">
      <c r="A29" s="76" t="s">
        <v>36</v>
      </c>
      <c r="B29" s="101"/>
      <c r="C29" s="73"/>
      <c r="D29" s="73"/>
      <c r="E29" s="74"/>
      <c r="F29" s="73"/>
      <c r="G29" s="75"/>
      <c r="H29" s="73"/>
      <c r="I29" s="73"/>
      <c r="J29" s="73"/>
    </row>
    <row r="30" spans="1:10" s="45" customFormat="1" ht="15.95" customHeight="1">
      <c r="A30" s="77" t="s">
        <v>46</v>
      </c>
      <c r="B30" s="101"/>
      <c r="C30" s="73"/>
      <c r="D30" s="73"/>
      <c r="E30" s="74"/>
      <c r="F30" s="73">
        <v>1.8400999999812484E-4</v>
      </c>
      <c r="G30" s="75"/>
      <c r="H30" s="73"/>
      <c r="I30" s="73"/>
      <c r="J30" s="73"/>
    </row>
    <row r="31" spans="1:10" s="45" customFormat="1" ht="15.95" customHeight="1">
      <c r="A31" s="78" t="s">
        <v>20</v>
      </c>
      <c r="B31" s="102">
        <v>137.98588899999999</v>
      </c>
      <c r="C31" s="79">
        <v>132.67181599999998</v>
      </c>
      <c r="D31" s="79">
        <v>135.860874</v>
      </c>
      <c r="E31" s="80">
        <v>132.494362</v>
      </c>
      <c r="F31" s="79">
        <v>132.71465601</v>
      </c>
      <c r="G31" s="81">
        <v>132.714472</v>
      </c>
      <c r="H31" s="79">
        <v>132.258252</v>
      </c>
      <c r="I31" s="79">
        <v>132.81543500000001</v>
      </c>
      <c r="J31" s="79">
        <v>131.626305</v>
      </c>
    </row>
    <row r="32" spans="1:10" ht="15.95" customHeight="1">
      <c r="A32" s="350" t="s">
        <v>233</v>
      </c>
      <c r="B32" s="351"/>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173</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118</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62.231883580417652</v>
      </c>
      <c r="C10" s="68">
        <v>61.118784278716639</v>
      </c>
      <c r="D10" s="68">
        <v>59.51223714701208</v>
      </c>
      <c r="E10" s="69">
        <v>59.695784007155574</v>
      </c>
      <c r="F10" s="68">
        <v>59.678769007155566</v>
      </c>
      <c r="G10" s="70">
        <v>58.531996041007858</v>
      </c>
      <c r="H10" s="68">
        <v>57.896726768689341</v>
      </c>
      <c r="I10" s="68">
        <v>58.58652849144967</v>
      </c>
      <c r="J10" s="68">
        <v>55.964117184078404</v>
      </c>
    </row>
    <row r="11" spans="1:10" s="45" customFormat="1" ht="15.95" customHeight="1">
      <c r="A11" s="72" t="s">
        <v>18</v>
      </c>
      <c r="B11" s="101">
        <v>2.0870197891374671</v>
      </c>
      <c r="C11" s="73">
        <v>1.6166239743774196</v>
      </c>
      <c r="D11" s="73">
        <v>1.5132317805172291</v>
      </c>
      <c r="E11" s="74">
        <v>1.1732470214012867</v>
      </c>
      <c r="F11" s="73"/>
      <c r="G11" s="75">
        <v>1.5480663948368627</v>
      </c>
      <c r="H11" s="73">
        <v>1.2425786659684166</v>
      </c>
      <c r="I11" s="73">
        <v>1.1190098117924607</v>
      </c>
      <c r="J11" s="73">
        <v>1.1756335009854522</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0.25797197129334637</v>
      </c>
      <c r="C14" s="73">
        <v>-0.50352467267640688</v>
      </c>
      <c r="D14" s="73">
        <v>9.3315351187330239E-2</v>
      </c>
      <c r="E14" s="74">
        <v>-1.3567938815447806</v>
      </c>
      <c r="F14" s="73">
        <v>1.7015000000007774E-2</v>
      </c>
      <c r="G14" s="75">
        <v>-0.40129342868915463</v>
      </c>
      <c r="H14" s="73">
        <v>-0.60730939364989944</v>
      </c>
      <c r="I14" s="73">
        <v>-1.8088115345527898</v>
      </c>
      <c r="J14" s="73">
        <v>1.4467778063858137</v>
      </c>
    </row>
    <row r="15" spans="1:10" s="45" customFormat="1" ht="15.95" customHeight="1">
      <c r="A15" s="78" t="s">
        <v>20</v>
      </c>
      <c r="B15" s="102">
        <v>64.060931398261772</v>
      </c>
      <c r="C15" s="79">
        <v>62.231883580417652</v>
      </c>
      <c r="D15" s="79">
        <v>61.118784278716639</v>
      </c>
      <c r="E15" s="80">
        <v>59.51223714701208</v>
      </c>
      <c r="F15" s="79">
        <v>59.695784007155574</v>
      </c>
      <c r="G15" s="81">
        <v>59.678769007155566</v>
      </c>
      <c r="H15" s="79">
        <v>58.531996041007858</v>
      </c>
      <c r="I15" s="79">
        <v>57.896726768689341</v>
      </c>
      <c r="J15" s="79">
        <v>58.58652849144967</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26.395117238148458</v>
      </c>
      <c r="C18" s="68">
        <v>26.637546012194072</v>
      </c>
      <c r="D18" s="68">
        <v>26.269747529069214</v>
      </c>
      <c r="E18" s="69">
        <v>26.080697173574478</v>
      </c>
      <c r="F18" s="68">
        <v>25.877338235131628</v>
      </c>
      <c r="G18" s="70">
        <v>25.311184922249648</v>
      </c>
      <c r="H18" s="68">
        <v>24.914224487661176</v>
      </c>
      <c r="I18" s="68">
        <v>23.909030120721887</v>
      </c>
      <c r="J18" s="68">
        <v>22.909308109958673</v>
      </c>
    </row>
    <row r="19" spans="1:10" s="45" customFormat="1" ht="15.95" customHeight="1">
      <c r="A19" s="72" t="s">
        <v>18</v>
      </c>
      <c r="B19" s="101">
        <v>-6.9269334902185023E-2</v>
      </c>
      <c r="C19" s="73">
        <v>1.0631446986405257</v>
      </c>
      <c r="D19" s="73">
        <v>1.3893184430327872</v>
      </c>
      <c r="E19" s="74">
        <v>0.79918836744360122</v>
      </c>
      <c r="F19" s="73"/>
      <c r="G19" s="75">
        <v>0.86679854026549985</v>
      </c>
      <c r="H19" s="73">
        <v>0.95603881663478174</v>
      </c>
      <c r="I19" s="73">
        <v>1.4671637194710929</v>
      </c>
      <c r="J19" s="73">
        <v>0.92838723998637462</v>
      </c>
    </row>
    <row r="20" spans="1:10" s="71" customFormat="1" ht="15.95" customHeight="1">
      <c r="A20" s="76" t="s">
        <v>11</v>
      </c>
      <c r="B20" s="101">
        <v>-2.3115831020321869E-2</v>
      </c>
      <c r="C20" s="73">
        <v>2.0206001278437191E-2</v>
      </c>
      <c r="D20" s="73">
        <v>-0.11677238606322353</v>
      </c>
      <c r="E20" s="74">
        <v>5.5924429200812004E-2</v>
      </c>
      <c r="F20" s="73"/>
      <c r="G20" s="75">
        <v>-4.4758885452164691E-3</v>
      </c>
      <c r="H20" s="73">
        <v>3.7075387464198556E-2</v>
      </c>
      <c r="I20" s="73">
        <v>-8.7257563130930638E-2</v>
      </c>
      <c r="J20" s="73">
        <v>-8.3605966677789037E-2</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67623585835198596</v>
      </c>
      <c r="C22" s="73">
        <v>-1.3257794739645767</v>
      </c>
      <c r="D22" s="73">
        <v>-0.90474757384470572</v>
      </c>
      <c r="E22" s="74">
        <v>-0.66606244114967739</v>
      </c>
      <c r="F22" s="73">
        <v>0.20335893844285025</v>
      </c>
      <c r="G22" s="75">
        <v>-0.29616933883830354</v>
      </c>
      <c r="H22" s="73">
        <v>-0.59615376951050847</v>
      </c>
      <c r="I22" s="73">
        <v>-0.37471178940087319</v>
      </c>
      <c r="J22" s="73">
        <v>0.15494073745462902</v>
      </c>
    </row>
    <row r="23" spans="1:10" s="45" customFormat="1" ht="15.95" customHeight="1">
      <c r="A23" s="78" t="s">
        <v>20</v>
      </c>
      <c r="B23" s="102">
        <v>26.978967930577937</v>
      </c>
      <c r="C23" s="79">
        <v>26.395117238148458</v>
      </c>
      <c r="D23" s="79">
        <v>26.637546012194072</v>
      </c>
      <c r="E23" s="80">
        <v>26.269747529069214</v>
      </c>
      <c r="F23" s="79">
        <v>26.080697173574478</v>
      </c>
      <c r="G23" s="81">
        <v>25.877338235131628</v>
      </c>
      <c r="H23" s="79">
        <v>25.311184922249648</v>
      </c>
      <c r="I23" s="79">
        <v>24.914224487661176</v>
      </c>
      <c r="J23" s="79">
        <v>23.909030120721887</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22.16457666066394</v>
      </c>
      <c r="C26" s="68">
        <v>121.77444764407959</v>
      </c>
      <c r="D26" s="68">
        <v>120.45221967695402</v>
      </c>
      <c r="E26" s="69">
        <v>120.35412132975213</v>
      </c>
      <c r="F26" s="68">
        <v>120.3513129141481</v>
      </c>
      <c r="G26" s="70">
        <v>117.68600341457457</v>
      </c>
      <c r="H26" s="68">
        <v>117.34902128050952</v>
      </c>
      <c r="I26" s="68">
        <v>117.1342807104018</v>
      </c>
      <c r="J26" s="68">
        <v>113.49150825276212</v>
      </c>
    </row>
    <row r="27" spans="1:10" s="45" customFormat="1" ht="15.95" customHeight="1">
      <c r="A27" s="72" t="s">
        <v>18</v>
      </c>
      <c r="B27" s="101">
        <v>3.1040806952766853</v>
      </c>
      <c r="C27" s="73">
        <v>1.6155285515088582</v>
      </c>
      <c r="D27" s="73">
        <v>2.2903669660479231</v>
      </c>
      <c r="E27" s="74">
        <v>1.592359465555246</v>
      </c>
      <c r="F27" s="73"/>
      <c r="G27" s="75">
        <v>2.8443698993859949</v>
      </c>
      <c r="H27" s="73">
        <v>1.3868395475890061</v>
      </c>
      <c r="I27" s="73">
        <v>2.0033244067074163</v>
      </c>
      <c r="J27" s="73">
        <v>1.8360465170747302</v>
      </c>
    </row>
    <row r="28" spans="1:10" s="71" customFormat="1" ht="15.95" customHeight="1">
      <c r="A28" s="76" t="s">
        <v>11</v>
      </c>
      <c r="B28" s="101">
        <v>-9.8472532507767427E-2</v>
      </c>
      <c r="C28" s="73">
        <v>-9.0349384539266317E-2</v>
      </c>
      <c r="D28" s="73">
        <v>1.5768651661280896E-2</v>
      </c>
      <c r="E28" s="74">
        <v>0.14791985227747045</v>
      </c>
      <c r="F28" s="73"/>
      <c r="G28" s="75">
        <v>6.0257806778807786E-2</v>
      </c>
      <c r="H28" s="73">
        <v>1.8003185871097224E-2</v>
      </c>
      <c r="I28" s="73">
        <v>-9.4578922079915168E-2</v>
      </c>
      <c r="J28" s="73">
        <v>6.8884331854889444E-2</v>
      </c>
    </row>
    <row r="29" spans="1:10" s="71" customFormat="1" ht="15.95" customHeight="1">
      <c r="A29" s="76" t="s">
        <v>36</v>
      </c>
      <c r="B29" s="101"/>
      <c r="C29" s="73"/>
      <c r="D29" s="73"/>
      <c r="E29" s="74"/>
      <c r="F29" s="73"/>
      <c r="G29" s="75"/>
      <c r="H29" s="73"/>
      <c r="I29" s="73"/>
      <c r="J29" s="73"/>
    </row>
    <row r="30" spans="1:10" s="45" customFormat="1" ht="15.95" customHeight="1">
      <c r="A30" s="77" t="s">
        <v>46</v>
      </c>
      <c r="B30" s="101">
        <v>0.25386125403203585</v>
      </c>
      <c r="C30" s="73">
        <v>-1.1350501503852386</v>
      </c>
      <c r="D30" s="73">
        <v>-0.98390765058363328</v>
      </c>
      <c r="E30" s="74">
        <v>-1.642180970630833</v>
      </c>
      <c r="F30" s="73">
        <v>2.8084156040364405E-3</v>
      </c>
      <c r="G30" s="75">
        <v>-0.23931820659127812</v>
      </c>
      <c r="H30" s="73">
        <v>-1.0678605993950501</v>
      </c>
      <c r="I30" s="73">
        <v>-1.6940049145197793</v>
      </c>
      <c r="J30" s="73">
        <v>1.7378416087100601</v>
      </c>
    </row>
    <row r="31" spans="1:10" s="45" customFormat="1" ht="15.95" customHeight="1">
      <c r="A31" s="78" t="s">
        <v>20</v>
      </c>
      <c r="B31" s="102">
        <v>125.42404607746489</v>
      </c>
      <c r="C31" s="79">
        <v>122.16457666066394</v>
      </c>
      <c r="D31" s="79">
        <v>121.77444764407959</v>
      </c>
      <c r="E31" s="80">
        <v>120.45221967695402</v>
      </c>
      <c r="F31" s="79">
        <v>120.35412132975213</v>
      </c>
      <c r="G31" s="81">
        <v>120.3513129141481</v>
      </c>
      <c r="H31" s="79">
        <v>117.68600341457457</v>
      </c>
      <c r="I31" s="79">
        <v>117.34902128050952</v>
      </c>
      <c r="J31" s="79">
        <v>117.1342807104018</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09</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0</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0.79705916686461842</v>
      </c>
      <c r="C10" s="68">
        <v>0.84767960092329941</v>
      </c>
      <c r="D10" s="68">
        <v>0.83793088695791795</v>
      </c>
      <c r="E10" s="69">
        <v>0.88510295738515843</v>
      </c>
      <c r="F10" s="68">
        <v>0.94289028583369228</v>
      </c>
      <c r="G10" s="70">
        <v>0.97407960168000185</v>
      </c>
      <c r="H10" s="68">
        <v>1.0260341893989808</v>
      </c>
      <c r="I10" s="68">
        <v>1.1428918210652974</v>
      </c>
      <c r="J10" s="68">
        <v>1.1259917957590293</v>
      </c>
    </row>
    <row r="11" spans="1:10" s="45" customFormat="1" ht="15.95" customHeight="1">
      <c r="A11" s="72" t="s">
        <v>18</v>
      </c>
      <c r="B11" s="101">
        <v>0.01</v>
      </c>
      <c r="C11" s="73">
        <v>3.2000000000000001E-2</v>
      </c>
      <c r="D11" s="73">
        <v>-2.8000000000000001E-2</v>
      </c>
      <c r="E11" s="74">
        <v>0.05</v>
      </c>
      <c r="F11" s="73"/>
      <c r="G11" s="75">
        <v>4.3020336441369003E-3</v>
      </c>
      <c r="H11" s="73">
        <v>-2.2597606766018782E-3</v>
      </c>
      <c r="I11" s="73">
        <v>-2.2525138476066908E-3</v>
      </c>
      <c r="J11" s="73">
        <v>-5.1021804093137266E-3</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0.1043313044693383</v>
      </c>
      <c r="C14" s="73">
        <v>-8.2411982429677844E-2</v>
      </c>
      <c r="D14" s="73">
        <v>3.7532951128064082E-2</v>
      </c>
      <c r="E14" s="74">
        <v>-9.6811128482667957E-2</v>
      </c>
      <c r="F14" s="73">
        <v>-5.7787328448533848E-2</v>
      </c>
      <c r="G14" s="75">
        <v>-3.5491349490446474E-2</v>
      </c>
      <c r="H14" s="73">
        <v>-4.9694827042377106E-2</v>
      </c>
      <c r="I14" s="73">
        <v>-0.11460511781870988</v>
      </c>
      <c r="J14" s="73">
        <v>2.2002205715581834E-2</v>
      </c>
    </row>
    <row r="15" spans="1:10" s="45" customFormat="1" ht="15.95" customHeight="1">
      <c r="A15" s="78" t="s">
        <v>20</v>
      </c>
      <c r="B15" s="102">
        <v>0.91105816897287528</v>
      </c>
      <c r="C15" s="79">
        <v>0.79705916686461842</v>
      </c>
      <c r="D15" s="79">
        <v>0.84767960092329941</v>
      </c>
      <c r="E15" s="80">
        <v>0.83793088695791795</v>
      </c>
      <c r="F15" s="79">
        <v>0.88510295738515843</v>
      </c>
      <c r="G15" s="81">
        <v>0.94289028583369228</v>
      </c>
      <c r="H15" s="79">
        <v>0.97407960168000185</v>
      </c>
      <c r="I15" s="79">
        <v>1.0260341893989808</v>
      </c>
      <c r="J15" s="79">
        <v>1.1428918210652974</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192.57914429284071</v>
      </c>
      <c r="C18" s="68">
        <v>187.01050756008297</v>
      </c>
      <c r="D18" s="68">
        <v>177.75410992098037</v>
      </c>
      <c r="E18" s="69">
        <v>172.98706325683622</v>
      </c>
      <c r="F18" s="68">
        <v>173.7626451745013</v>
      </c>
      <c r="G18" s="70">
        <v>171.46219165012332</v>
      </c>
      <c r="H18" s="68">
        <v>170.23900808935051</v>
      </c>
      <c r="I18" s="68">
        <v>172.48051086724922</v>
      </c>
      <c r="J18" s="68">
        <v>169.88555506637204</v>
      </c>
    </row>
    <row r="19" spans="1:10" s="45" customFormat="1" ht="15.95" customHeight="1">
      <c r="A19" s="72" t="s">
        <v>18</v>
      </c>
      <c r="B19" s="101">
        <v>-1.5874668341764226</v>
      </c>
      <c r="C19" s="73">
        <v>2.6137263038914833</v>
      </c>
      <c r="D19" s="73">
        <v>6.0428454589834555</v>
      </c>
      <c r="E19" s="74">
        <v>6.9572741609663504</v>
      </c>
      <c r="F19" s="73"/>
      <c r="G19" s="75">
        <v>2.9273027343890057</v>
      </c>
      <c r="H19" s="73">
        <v>4.5866910498445375</v>
      </c>
      <c r="I19" s="73">
        <v>1.8965446858523596</v>
      </c>
      <c r="J19" s="73">
        <v>2.898083212111024</v>
      </c>
    </row>
    <row r="20" spans="1:10" s="71" customFormat="1" ht="15.95" customHeight="1">
      <c r="A20" s="76" t="s">
        <v>11</v>
      </c>
      <c r="B20" s="101">
        <v>-3.1315510374297708</v>
      </c>
      <c r="C20" s="73">
        <v>2.6348325213274837</v>
      </c>
      <c r="D20" s="73">
        <v>-0.74530770417471681</v>
      </c>
      <c r="E20" s="74">
        <v>-0.14644109354003329</v>
      </c>
      <c r="F20" s="73"/>
      <c r="G20" s="75">
        <v>0.44246555667988058</v>
      </c>
      <c r="H20" s="73">
        <v>-0.7955528369123378</v>
      </c>
      <c r="I20" s="73">
        <v>1.0239028342385301</v>
      </c>
      <c r="J20" s="73">
        <v>0.45404730457300019</v>
      </c>
    </row>
    <row r="21" spans="1:10" s="71" customFormat="1" ht="15.95" customHeight="1">
      <c r="A21" s="76" t="s">
        <v>36</v>
      </c>
      <c r="B21" s="101">
        <v>-1.71714412663</v>
      </c>
      <c r="C21" s="73"/>
      <c r="D21" s="73"/>
      <c r="E21" s="74"/>
      <c r="F21" s="73"/>
      <c r="G21" s="75"/>
      <c r="H21" s="73"/>
      <c r="I21" s="73"/>
      <c r="J21" s="73"/>
    </row>
    <row r="22" spans="1:10" s="45" customFormat="1" ht="15.95" customHeight="1">
      <c r="A22" s="77" t="s">
        <v>46</v>
      </c>
      <c r="B22" s="101">
        <v>0.8393584686404757</v>
      </c>
      <c r="C22" s="73">
        <v>0.32007790753877169</v>
      </c>
      <c r="D22" s="73">
        <v>3.9588598842938634</v>
      </c>
      <c r="E22" s="74">
        <v>-2.0437864032821711</v>
      </c>
      <c r="F22" s="73">
        <v>-0.77558191766512208</v>
      </c>
      <c r="G22" s="75">
        <v>-1.0693147666909009</v>
      </c>
      <c r="H22" s="73">
        <v>-2.5679546521593895</v>
      </c>
      <c r="I22" s="73">
        <v>-5.1619502979896064</v>
      </c>
      <c r="J22" s="73">
        <v>-0.75717471580683704</v>
      </c>
    </row>
    <row r="23" spans="1:10" s="45" customFormat="1" ht="15.95" customHeight="1">
      <c r="A23" s="78" t="s">
        <v>20</v>
      </c>
      <c r="B23" s="102">
        <v>186.98234076324499</v>
      </c>
      <c r="C23" s="79">
        <v>192.57914429284071</v>
      </c>
      <c r="D23" s="79">
        <v>187.01050756008297</v>
      </c>
      <c r="E23" s="80">
        <v>177.75410992098037</v>
      </c>
      <c r="F23" s="79">
        <v>172.98706325683622</v>
      </c>
      <c r="G23" s="81">
        <v>173.7626451745013</v>
      </c>
      <c r="H23" s="79">
        <v>171.46219165012332</v>
      </c>
      <c r="I23" s="79">
        <v>170.23900808935051</v>
      </c>
      <c r="J23" s="79">
        <v>172.48051086724922</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66.174570568513289</v>
      </c>
      <c r="C26" s="68">
        <v>66.473653607852995</v>
      </c>
      <c r="D26" s="68">
        <v>67.686748154443649</v>
      </c>
      <c r="E26" s="69">
        <v>65.144001800228978</v>
      </c>
      <c r="F26" s="68">
        <v>65.099441333419264</v>
      </c>
      <c r="G26" s="70">
        <v>64.291205368958799</v>
      </c>
      <c r="H26" s="68">
        <v>62.367274704160756</v>
      </c>
      <c r="I26" s="68">
        <v>67.17841383417769</v>
      </c>
      <c r="J26" s="68">
        <v>64.802017559055145</v>
      </c>
    </row>
    <row r="27" spans="1:10" s="45" customFormat="1" ht="15.95" customHeight="1">
      <c r="A27" s="72" t="s">
        <v>18</v>
      </c>
      <c r="B27" s="101">
        <v>-1.5786881282463547</v>
      </c>
      <c r="C27" s="73">
        <v>2.164451651963855</v>
      </c>
      <c r="D27" s="73">
        <v>-1.9744633541158678</v>
      </c>
      <c r="E27" s="74">
        <v>0.56481478409516095</v>
      </c>
      <c r="F27" s="73"/>
      <c r="G27" s="75">
        <v>1.5056342136498975</v>
      </c>
      <c r="H27" s="73">
        <v>2.0402263092627959</v>
      </c>
      <c r="I27" s="73">
        <v>-2.8106050529116651</v>
      </c>
      <c r="J27" s="73">
        <v>0.3349285201820118</v>
      </c>
    </row>
    <row r="28" spans="1:10" s="71" customFormat="1" ht="15.95" customHeight="1">
      <c r="A28" s="76" t="s">
        <v>11</v>
      </c>
      <c r="B28" s="101">
        <v>-1.5948129750729156</v>
      </c>
      <c r="C28" s="73">
        <v>-2.4092667562014283</v>
      </c>
      <c r="D28" s="73">
        <v>0.82872068081049688</v>
      </c>
      <c r="E28" s="74">
        <v>2.1281756021018152</v>
      </c>
      <c r="F28" s="73"/>
      <c r="G28" s="75">
        <v>-0.65537709363322383</v>
      </c>
      <c r="H28" s="73">
        <v>0.2202235876577156</v>
      </c>
      <c r="I28" s="73">
        <v>-1.5156852855268594</v>
      </c>
      <c r="J28" s="73">
        <v>1.7973250870492787</v>
      </c>
    </row>
    <row r="29" spans="1:10" s="71" customFormat="1" ht="15.95" customHeight="1">
      <c r="A29" s="76" t="s">
        <v>36</v>
      </c>
      <c r="B29" s="101"/>
      <c r="C29" s="73"/>
      <c r="D29" s="73"/>
      <c r="E29" s="74"/>
      <c r="F29" s="73"/>
      <c r="G29" s="75"/>
      <c r="H29" s="73"/>
      <c r="I29" s="73"/>
      <c r="J29" s="73"/>
    </row>
    <row r="30" spans="1:10" s="45" customFormat="1" ht="15.95" customHeight="1">
      <c r="A30" s="77" t="s">
        <v>46</v>
      </c>
      <c r="B30" s="101">
        <v>0.10408000063839293</v>
      </c>
      <c r="C30" s="73">
        <v>-5.4267935102133041E-2</v>
      </c>
      <c r="D30" s="73">
        <v>-6.7351873285282624E-2</v>
      </c>
      <c r="E30" s="74">
        <v>-0.15024403198230527</v>
      </c>
      <c r="F30" s="73">
        <v>4.4560466809713928E-2</v>
      </c>
      <c r="G30" s="75">
        <v>-4.2021155556208611E-2</v>
      </c>
      <c r="H30" s="73">
        <v>-0.33651923212246876</v>
      </c>
      <c r="I30" s="73">
        <v>-0.48484879157840843</v>
      </c>
      <c r="J30" s="73">
        <v>0.24414266789125438</v>
      </c>
    </row>
    <row r="31" spans="1:10" s="45" customFormat="1" ht="15.95" customHeight="1">
      <c r="A31" s="78" t="s">
        <v>20</v>
      </c>
      <c r="B31" s="102">
        <v>63.105149465832412</v>
      </c>
      <c r="C31" s="79">
        <v>66.174570568513289</v>
      </c>
      <c r="D31" s="79">
        <v>66.473653607852995</v>
      </c>
      <c r="E31" s="80">
        <v>67.686748154443649</v>
      </c>
      <c r="F31" s="79">
        <v>65.144001800228978</v>
      </c>
      <c r="G31" s="81">
        <v>65.099441333419264</v>
      </c>
      <c r="H31" s="79">
        <v>64.291205368958799</v>
      </c>
      <c r="I31" s="79">
        <v>62.367274704160756</v>
      </c>
      <c r="J31" s="79">
        <v>67.17841383417769</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2</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0</v>
      </c>
      <c r="C10" s="68">
        <v>0</v>
      </c>
      <c r="D10" s="68">
        <v>0</v>
      </c>
      <c r="E10" s="69">
        <v>0</v>
      </c>
      <c r="F10" s="68">
        <v>0</v>
      </c>
      <c r="G10" s="70">
        <v>0</v>
      </c>
      <c r="H10" s="68">
        <v>0</v>
      </c>
      <c r="I10" s="68">
        <v>0</v>
      </c>
      <c r="J10" s="68">
        <v>0</v>
      </c>
    </row>
    <row r="11" spans="1:10" s="45" customFormat="1" ht="15.95" customHeight="1">
      <c r="A11" s="72" t="s">
        <v>18</v>
      </c>
      <c r="B11" s="101"/>
      <c r="C11" s="73"/>
      <c r="D11" s="73"/>
      <c r="E11" s="74"/>
      <c r="F11" s="73"/>
      <c r="G11" s="75"/>
      <c r="H11" s="73"/>
      <c r="I11" s="73"/>
      <c r="J11" s="73"/>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c r="C14" s="73"/>
      <c r="D14" s="73"/>
      <c r="E14" s="74"/>
      <c r="F14" s="73"/>
      <c r="G14" s="75"/>
      <c r="H14" s="73"/>
      <c r="I14" s="73"/>
      <c r="J14" s="73"/>
    </row>
    <row r="15" spans="1:10" s="45" customFormat="1" ht="15.95" customHeight="1">
      <c r="A15" s="78" t="s">
        <v>20</v>
      </c>
      <c r="B15" s="102">
        <v>0</v>
      </c>
      <c r="C15" s="79">
        <v>0</v>
      </c>
      <c r="D15" s="79">
        <v>0</v>
      </c>
      <c r="E15" s="80">
        <v>0</v>
      </c>
      <c r="F15" s="79">
        <v>0</v>
      </c>
      <c r="G15" s="81">
        <v>0</v>
      </c>
      <c r="H15" s="79">
        <v>0</v>
      </c>
      <c r="I15" s="79">
        <v>0</v>
      </c>
      <c r="J15" s="79">
        <v>0</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126.08512945704915</v>
      </c>
      <c r="C18" s="68">
        <v>124.89254910760417</v>
      </c>
      <c r="D18" s="68">
        <v>115.21904206583528</v>
      </c>
      <c r="E18" s="69">
        <v>112.42261471602912</v>
      </c>
      <c r="F18" s="68">
        <v>113.19808121583975</v>
      </c>
      <c r="G18" s="70">
        <v>109.63996950683716</v>
      </c>
      <c r="H18" s="68">
        <v>110.82865480773833</v>
      </c>
      <c r="I18" s="68">
        <v>113.5726853288307</v>
      </c>
      <c r="J18" s="68">
        <v>114.55128500899444</v>
      </c>
    </row>
    <row r="19" spans="1:10" s="45" customFormat="1" ht="15.95" customHeight="1">
      <c r="A19" s="72" t="s">
        <v>18</v>
      </c>
      <c r="B19" s="101">
        <v>-1.9913444856443676</v>
      </c>
      <c r="C19" s="73">
        <v>0.85344897638296913</v>
      </c>
      <c r="D19" s="73">
        <v>6.2782802781458846</v>
      </c>
      <c r="E19" s="74">
        <v>4.4364755467440169</v>
      </c>
      <c r="F19" s="73"/>
      <c r="G19" s="75">
        <v>4.4493500458689219</v>
      </c>
      <c r="H19" s="73">
        <v>0.86525813650820771</v>
      </c>
      <c r="I19" s="73">
        <v>1.4902827557226486</v>
      </c>
      <c r="J19" s="73">
        <v>-0.29325137729084527</v>
      </c>
    </row>
    <row r="20" spans="1:10" s="71" customFormat="1" ht="15.95" customHeight="1">
      <c r="A20" s="76" t="s">
        <v>11</v>
      </c>
      <c r="B20" s="101"/>
      <c r="C20" s="73"/>
      <c r="D20" s="73"/>
      <c r="E20" s="74"/>
      <c r="F20" s="73"/>
      <c r="G20" s="75"/>
      <c r="H20" s="73"/>
      <c r="I20" s="73"/>
      <c r="J20" s="73"/>
    </row>
    <row r="21" spans="1:10" s="71" customFormat="1" ht="15.95" customHeight="1">
      <c r="A21" s="76" t="s">
        <v>36</v>
      </c>
      <c r="B21" s="101"/>
      <c r="C21" s="73"/>
      <c r="D21" s="73"/>
      <c r="E21" s="74"/>
      <c r="F21" s="73"/>
      <c r="G21" s="75"/>
      <c r="H21" s="73"/>
      <c r="I21" s="73"/>
      <c r="J21" s="73"/>
    </row>
    <row r="22" spans="1:10" s="45" customFormat="1" ht="15.95" customHeight="1">
      <c r="A22" s="77" t="s">
        <v>46</v>
      </c>
      <c r="B22" s="101">
        <v>0.65503225112870789</v>
      </c>
      <c r="C22" s="73">
        <v>0.33913137306201174</v>
      </c>
      <c r="D22" s="73">
        <v>3.3952267636230014</v>
      </c>
      <c r="E22" s="74">
        <v>-1.6400481969378509</v>
      </c>
      <c r="F22" s="73">
        <v>-0.77546649981063354</v>
      </c>
      <c r="G22" s="75">
        <v>-0.89123833686633303</v>
      </c>
      <c r="H22" s="73">
        <v>-2.0539434374093779</v>
      </c>
      <c r="I22" s="73">
        <v>-4.2343132768150182</v>
      </c>
      <c r="J22" s="73">
        <v>-0.68534830287289428</v>
      </c>
    </row>
    <row r="23" spans="1:10" s="45" customFormat="1" ht="15.95" customHeight="1">
      <c r="A23" s="78" t="s">
        <v>20</v>
      </c>
      <c r="B23" s="102">
        <v>124.74881722253349</v>
      </c>
      <c r="C23" s="79">
        <v>126.08512945704915</v>
      </c>
      <c r="D23" s="79">
        <v>124.89254910760417</v>
      </c>
      <c r="E23" s="80">
        <v>115.21904206583528</v>
      </c>
      <c r="F23" s="79">
        <v>112.42261471602912</v>
      </c>
      <c r="G23" s="81">
        <v>113.19808121583975</v>
      </c>
      <c r="H23" s="79">
        <v>109.63996950683716</v>
      </c>
      <c r="I23" s="79">
        <v>110.82865480773833</v>
      </c>
      <c r="J23" s="79">
        <v>113.5726853288307</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2.0319341986931749</v>
      </c>
      <c r="C26" s="68">
        <v>1.634126357616251</v>
      </c>
      <c r="D26" s="68">
        <v>1.5584711377296514</v>
      </c>
      <c r="E26" s="69">
        <v>1.6381645675143299</v>
      </c>
      <c r="F26" s="68">
        <v>1.6307645048575388</v>
      </c>
      <c r="G26" s="70">
        <v>1.774347471734105</v>
      </c>
      <c r="H26" s="68">
        <v>1.5541035164354613</v>
      </c>
      <c r="I26" s="68">
        <v>1.7845124342294418</v>
      </c>
      <c r="J26" s="68">
        <v>1.6912590143836059</v>
      </c>
    </row>
    <row r="27" spans="1:10" s="45" customFormat="1" ht="15.95" customHeight="1">
      <c r="A27" s="72" t="s">
        <v>18</v>
      </c>
      <c r="B27" s="101">
        <v>-0.86719171245372206</v>
      </c>
      <c r="C27" s="73">
        <v>0.39361691240075092</v>
      </c>
      <c r="D27" s="73">
        <v>3.6496271624824134E-2</v>
      </c>
      <c r="E27" s="74">
        <v>-6.3388353011706658E-2</v>
      </c>
      <c r="F27" s="73"/>
      <c r="G27" s="75">
        <v>-0.14114473851760703</v>
      </c>
      <c r="H27" s="73">
        <v>0.25171291351056324</v>
      </c>
      <c r="I27" s="73">
        <v>-0.15050796630069702</v>
      </c>
      <c r="J27" s="73">
        <v>6.7091171035459737E-2</v>
      </c>
    </row>
    <row r="28" spans="1:10" s="71" customFormat="1" ht="15.95" customHeight="1">
      <c r="A28" s="76" t="s">
        <v>11</v>
      </c>
      <c r="B28" s="101"/>
      <c r="C28" s="73"/>
      <c r="D28" s="73"/>
      <c r="E28" s="74"/>
      <c r="F28" s="73"/>
      <c r="G28" s="75"/>
      <c r="H28" s="73"/>
      <c r="I28" s="73"/>
      <c r="J28" s="73"/>
    </row>
    <row r="29" spans="1:10" s="71" customFormat="1" ht="15.95" customHeight="1">
      <c r="A29" s="76" t="s">
        <v>36</v>
      </c>
      <c r="B29" s="101"/>
      <c r="C29" s="73"/>
      <c r="D29" s="73"/>
      <c r="E29" s="74"/>
      <c r="F29" s="73"/>
      <c r="G29" s="75"/>
      <c r="H29" s="73"/>
      <c r="I29" s="73"/>
      <c r="J29" s="73"/>
    </row>
    <row r="30" spans="1:10" s="45" customFormat="1" ht="15.95" customHeight="1">
      <c r="A30" s="77" t="s">
        <v>46</v>
      </c>
      <c r="B30" s="101">
        <v>3.369811728030634E-2</v>
      </c>
      <c r="C30" s="73">
        <v>4.1909286761729718E-3</v>
      </c>
      <c r="D30" s="73">
        <v>3.9158948261775489E-2</v>
      </c>
      <c r="E30" s="74">
        <v>-1.6305076772971869E-2</v>
      </c>
      <c r="F30" s="73">
        <v>7.400062656791162E-3</v>
      </c>
      <c r="G30" s="75">
        <v>-2.4382283589591981E-3</v>
      </c>
      <c r="H30" s="73">
        <v>-3.1468958211919543E-2</v>
      </c>
      <c r="I30" s="73">
        <v>-7.9900951493283509E-2</v>
      </c>
      <c r="J30" s="73">
        <v>2.6162248810376165E-2</v>
      </c>
    </row>
    <row r="31" spans="1:10" s="45" customFormat="1" ht="15.95" customHeight="1">
      <c r="A31" s="78" t="s">
        <v>20</v>
      </c>
      <c r="B31" s="102">
        <v>1.1984406035197592</v>
      </c>
      <c r="C31" s="79">
        <v>2.0319341986931749</v>
      </c>
      <c r="D31" s="79">
        <v>1.634126357616251</v>
      </c>
      <c r="E31" s="80">
        <v>1.5584711377296514</v>
      </c>
      <c r="F31" s="79">
        <v>1.6381645675143299</v>
      </c>
      <c r="G31" s="81">
        <v>1.6307645048575388</v>
      </c>
      <c r="H31" s="79">
        <v>1.774347471734105</v>
      </c>
      <c r="I31" s="79">
        <v>1.5541035164354613</v>
      </c>
      <c r="J31" s="79">
        <v>1.7845124342294418</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13</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214</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0</v>
      </c>
      <c r="C10" s="68">
        <v>0</v>
      </c>
      <c r="D10" s="68">
        <v>0</v>
      </c>
      <c r="E10" s="69">
        <v>0</v>
      </c>
      <c r="F10" s="68">
        <v>0</v>
      </c>
      <c r="G10" s="70">
        <v>0</v>
      </c>
      <c r="H10" s="68">
        <v>0</v>
      </c>
      <c r="I10" s="68">
        <v>0</v>
      </c>
      <c r="J10" s="68">
        <v>0</v>
      </c>
    </row>
    <row r="11" spans="1:10" s="45" customFormat="1" ht="15.95" customHeight="1">
      <c r="A11" s="72" t="s">
        <v>18</v>
      </c>
      <c r="B11" s="101"/>
      <c r="C11" s="73"/>
      <c r="D11" s="73"/>
      <c r="E11" s="74"/>
      <c r="F11" s="73"/>
      <c r="G11" s="75">
        <v>8.2380325260311812E-6</v>
      </c>
      <c r="H11" s="73">
        <v>8.2380325260311812E-6</v>
      </c>
      <c r="I11" s="73">
        <v>8.2380325260311812E-6</v>
      </c>
      <c r="J11" s="73">
        <v>-1.9917619674739689E-3</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c r="C14" s="73"/>
      <c r="D14" s="73"/>
      <c r="E14" s="74"/>
      <c r="F14" s="73"/>
      <c r="G14" s="75">
        <v>-8.2380325260311812E-6</v>
      </c>
      <c r="H14" s="73">
        <v>-8.2380325260311812E-6</v>
      </c>
      <c r="I14" s="73">
        <v>-8.2380325260311812E-6</v>
      </c>
      <c r="J14" s="73">
        <v>1.9917619674739689E-3</v>
      </c>
    </row>
    <row r="15" spans="1:10" s="45" customFormat="1" ht="15.95" customHeight="1">
      <c r="A15" s="78" t="s">
        <v>20</v>
      </c>
      <c r="B15" s="102">
        <v>0</v>
      </c>
      <c r="C15" s="79">
        <v>0</v>
      </c>
      <c r="D15" s="79">
        <v>0</v>
      </c>
      <c r="E15" s="80">
        <v>0</v>
      </c>
      <c r="F15" s="79">
        <v>0</v>
      </c>
      <c r="G15" s="81">
        <v>0</v>
      </c>
      <c r="H15" s="79">
        <v>0</v>
      </c>
      <c r="I15" s="79">
        <v>0</v>
      </c>
      <c r="J15" s="79">
        <v>0</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57.173527876624377</v>
      </c>
      <c r="C18" s="68">
        <v>55.340257730106657</v>
      </c>
      <c r="D18" s="68">
        <v>54.344964213390945</v>
      </c>
      <c r="E18" s="69">
        <v>53.196063414930535</v>
      </c>
      <c r="F18" s="68">
        <v>53.051828188145528</v>
      </c>
      <c r="G18" s="70">
        <v>54.607095108343231</v>
      </c>
      <c r="H18" s="68">
        <v>51.023144607168916</v>
      </c>
      <c r="I18" s="68">
        <v>51.551347442015228</v>
      </c>
      <c r="J18" s="68">
        <v>48.130520005752921</v>
      </c>
    </row>
    <row r="19" spans="1:10" s="45" customFormat="1" ht="15.95" customHeight="1">
      <c r="A19" s="72" t="s">
        <v>18</v>
      </c>
      <c r="B19" s="101">
        <v>0.29662600522720184</v>
      </c>
      <c r="C19" s="73">
        <v>1.8503967692421686</v>
      </c>
      <c r="D19" s="73">
        <v>0.43092331612293877</v>
      </c>
      <c r="E19" s="74">
        <v>1.5526348958638065</v>
      </c>
      <c r="F19" s="73"/>
      <c r="G19" s="75">
        <v>-1.3773590597460652</v>
      </c>
      <c r="H19" s="73">
        <v>4.0979497196478478</v>
      </c>
      <c r="I19" s="73">
        <v>0.39928880786171161</v>
      </c>
      <c r="J19" s="73">
        <v>3.4917361563811502</v>
      </c>
    </row>
    <row r="20" spans="1:10" s="71" customFormat="1" ht="15.95" customHeight="1">
      <c r="A20" s="76" t="s">
        <v>11</v>
      </c>
      <c r="B20" s="101"/>
      <c r="C20" s="73"/>
      <c r="D20" s="73"/>
      <c r="E20" s="74"/>
      <c r="F20" s="73"/>
      <c r="G20" s="75"/>
      <c r="H20" s="73"/>
      <c r="I20" s="73"/>
      <c r="J20" s="73"/>
    </row>
    <row r="21" spans="1:10" s="71" customFormat="1" ht="15.95" customHeight="1">
      <c r="A21" s="76" t="s">
        <v>36</v>
      </c>
      <c r="B21" s="101"/>
      <c r="C21" s="73"/>
      <c r="D21" s="73"/>
      <c r="E21" s="74"/>
      <c r="F21" s="73"/>
      <c r="G21" s="75"/>
      <c r="H21" s="73"/>
      <c r="I21" s="73"/>
      <c r="J21" s="73"/>
    </row>
    <row r="22" spans="1:10" s="45" customFormat="1" ht="15.95" customHeight="1">
      <c r="A22" s="77" t="s">
        <v>46</v>
      </c>
      <c r="B22" s="101">
        <v>0.18209669578899382</v>
      </c>
      <c r="C22" s="73">
        <v>-1.7126622724449155E-2</v>
      </c>
      <c r="D22" s="73">
        <v>0.56437020059277343</v>
      </c>
      <c r="E22" s="74">
        <v>-0.40373409740339661</v>
      </c>
      <c r="F22" s="73">
        <v>0.14423522678500689</v>
      </c>
      <c r="G22" s="75">
        <v>-0.17790786045163726</v>
      </c>
      <c r="H22" s="73">
        <v>-0.51399921847353358</v>
      </c>
      <c r="I22" s="73">
        <v>-0.92749164270802309</v>
      </c>
      <c r="J22" s="73">
        <v>-7.0908720118843083E-2</v>
      </c>
    </row>
    <row r="23" spans="1:10" s="45" customFormat="1" ht="15.95" customHeight="1">
      <c r="A23" s="78" t="s">
        <v>20</v>
      </c>
      <c r="B23" s="102">
        <v>57.652250577640572</v>
      </c>
      <c r="C23" s="79">
        <v>57.173527876624377</v>
      </c>
      <c r="D23" s="79">
        <v>55.340257730106657</v>
      </c>
      <c r="E23" s="80">
        <v>54.344964213390945</v>
      </c>
      <c r="F23" s="79">
        <v>53.196063414930535</v>
      </c>
      <c r="G23" s="81">
        <v>53.051828188145528</v>
      </c>
      <c r="H23" s="79">
        <v>54.607095108343231</v>
      </c>
      <c r="I23" s="79">
        <v>51.023144607168916</v>
      </c>
      <c r="J23" s="79">
        <v>51.551347442015228</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50.715271039477081</v>
      </c>
      <c r="C26" s="68">
        <v>49.624564323467965</v>
      </c>
      <c r="D26" s="68">
        <v>51.366031842642762</v>
      </c>
      <c r="E26" s="69">
        <v>50.530624857179461</v>
      </c>
      <c r="F26" s="68">
        <v>50.509732489896528</v>
      </c>
      <c r="G26" s="70">
        <v>49.15933482617325</v>
      </c>
      <c r="H26" s="68">
        <v>47.384814725125253</v>
      </c>
      <c r="I26" s="68">
        <v>50.506827869908228</v>
      </c>
      <c r="J26" s="68">
        <v>50.376765245119131</v>
      </c>
    </row>
    <row r="27" spans="1:10" s="45" customFormat="1" ht="15.95" customHeight="1">
      <c r="A27" s="72" t="s">
        <v>18</v>
      </c>
      <c r="B27" s="101">
        <v>4.1343506754500041E-2</v>
      </c>
      <c r="C27" s="73">
        <v>1.1303101473381794</v>
      </c>
      <c r="D27" s="73">
        <v>-1.5868063721740115</v>
      </c>
      <c r="E27" s="74">
        <v>0.89414654850725395</v>
      </c>
      <c r="F27" s="73"/>
      <c r="G27" s="75">
        <v>1.3614466023302041</v>
      </c>
      <c r="H27" s="73">
        <v>1.9753165993321009</v>
      </c>
      <c r="I27" s="73">
        <v>-2.9614357660959718</v>
      </c>
      <c r="J27" s="73">
        <v>-7.1746556669419481E-3</v>
      </c>
    </row>
    <row r="28" spans="1:10" s="71" customFormat="1" ht="15.95" customHeight="1">
      <c r="A28" s="76" t="s">
        <v>11</v>
      </c>
      <c r="B28" s="101"/>
      <c r="C28" s="73"/>
      <c r="D28" s="73"/>
      <c r="E28" s="74"/>
      <c r="F28" s="73"/>
      <c r="G28" s="75"/>
      <c r="H28" s="73"/>
      <c r="I28" s="73"/>
      <c r="J28" s="73"/>
    </row>
    <row r="29" spans="1:10" s="71" customFormat="1" ht="15.95" customHeight="1">
      <c r="A29" s="76" t="s">
        <v>36</v>
      </c>
      <c r="B29" s="101"/>
      <c r="C29" s="73"/>
      <c r="D29" s="73"/>
      <c r="E29" s="74"/>
      <c r="F29" s="73"/>
      <c r="G29" s="75"/>
      <c r="H29" s="73"/>
      <c r="I29" s="73"/>
      <c r="J29" s="73"/>
    </row>
    <row r="30" spans="1:10" s="45" customFormat="1" ht="15.95" customHeight="1">
      <c r="A30" s="77" t="s">
        <v>46</v>
      </c>
      <c r="B30" s="101">
        <v>5.0068440676498412E-2</v>
      </c>
      <c r="C30" s="73">
        <v>-3.9603431329063417E-2</v>
      </c>
      <c r="D30" s="73">
        <v>-0.15466114700078584</v>
      </c>
      <c r="E30" s="74">
        <v>-5.873956304395294E-2</v>
      </c>
      <c r="F30" s="73">
        <v>2.0892367282932867E-2</v>
      </c>
      <c r="G30" s="75">
        <v>-1.1048938606925967E-2</v>
      </c>
      <c r="H30" s="73">
        <v>-0.20079649828410343</v>
      </c>
      <c r="I30" s="73">
        <v>-0.16057737868700409</v>
      </c>
      <c r="J30" s="73">
        <v>0.13723728045603942</v>
      </c>
    </row>
    <row r="31" spans="1:10" s="45" customFormat="1" ht="15.95" customHeight="1">
      <c r="A31" s="78" t="s">
        <v>20</v>
      </c>
      <c r="B31" s="102">
        <v>50.806682986908079</v>
      </c>
      <c r="C31" s="79">
        <v>50.715271039477081</v>
      </c>
      <c r="D31" s="79">
        <v>49.624564323467965</v>
      </c>
      <c r="E31" s="80">
        <v>51.366031842642762</v>
      </c>
      <c r="F31" s="79">
        <v>50.530624857179461</v>
      </c>
      <c r="G31" s="81">
        <v>50.509732489896528</v>
      </c>
      <c r="H31" s="79">
        <v>49.15933482617325</v>
      </c>
      <c r="I31" s="79">
        <v>47.384814725125253</v>
      </c>
      <c r="J31" s="79">
        <v>50.506827869908228</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5</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6</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0</v>
      </c>
      <c r="C10" s="68">
        <v>0</v>
      </c>
      <c r="D10" s="68">
        <v>0</v>
      </c>
      <c r="E10" s="69">
        <v>0</v>
      </c>
      <c r="F10" s="68">
        <v>0</v>
      </c>
      <c r="G10" s="70">
        <v>0</v>
      </c>
      <c r="H10" s="68">
        <v>0</v>
      </c>
      <c r="I10" s="68">
        <v>0</v>
      </c>
      <c r="J10" s="68">
        <v>0</v>
      </c>
    </row>
    <row r="11" spans="1:10" s="45" customFormat="1" ht="15.95" customHeight="1">
      <c r="A11" s="72" t="s">
        <v>18</v>
      </c>
      <c r="B11" s="101"/>
      <c r="C11" s="73"/>
      <c r="D11" s="73"/>
      <c r="E11" s="74"/>
      <c r="F11" s="73"/>
      <c r="G11" s="75"/>
      <c r="H11" s="73"/>
      <c r="I11" s="73"/>
      <c r="J11" s="73"/>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c r="C14" s="73"/>
      <c r="D14" s="73"/>
      <c r="E14" s="74"/>
      <c r="F14" s="73"/>
      <c r="G14" s="75"/>
      <c r="H14" s="73"/>
      <c r="I14" s="73"/>
      <c r="J14" s="73"/>
    </row>
    <row r="15" spans="1:10" s="45" customFormat="1" ht="15.95" customHeight="1">
      <c r="A15" s="78" t="s">
        <v>20</v>
      </c>
      <c r="B15" s="102">
        <v>0</v>
      </c>
      <c r="C15" s="79">
        <v>0</v>
      </c>
      <c r="D15" s="79">
        <v>0</v>
      </c>
      <c r="E15" s="80">
        <v>0</v>
      </c>
      <c r="F15" s="79">
        <v>0</v>
      </c>
      <c r="G15" s="81">
        <v>0</v>
      </c>
      <c r="H15" s="79">
        <v>0</v>
      </c>
      <c r="I15" s="79">
        <v>0</v>
      </c>
      <c r="J15" s="79">
        <v>0</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1.3511584156799916</v>
      </c>
      <c r="C18" s="68">
        <v>1.3171901812625131</v>
      </c>
      <c r="D18" s="68">
        <v>1.7899486331815406</v>
      </c>
      <c r="E18" s="69">
        <v>0.87009600209227433</v>
      </c>
      <c r="F18" s="68">
        <v>0.86966032866330056</v>
      </c>
      <c r="G18" s="70">
        <v>0.90027245296757052</v>
      </c>
      <c r="H18" s="68">
        <v>1.1263818650113402</v>
      </c>
      <c r="I18" s="68">
        <v>1.1145075824120148</v>
      </c>
      <c r="J18" s="68">
        <v>1.2974677615197763</v>
      </c>
    </row>
    <row r="19" spans="1:10" s="45" customFormat="1" ht="15.95" customHeight="1">
      <c r="A19" s="72" t="s">
        <v>18</v>
      </c>
      <c r="B19" s="101">
        <v>0.14847200910379346</v>
      </c>
      <c r="C19" s="73">
        <v>3.3968234417478538E-2</v>
      </c>
      <c r="D19" s="73">
        <v>-0.47275845191902754</v>
      </c>
      <c r="E19" s="74">
        <v>0.91985263108926629</v>
      </c>
      <c r="F19" s="73"/>
      <c r="G19" s="75">
        <v>-3.0612124304269961E-2</v>
      </c>
      <c r="H19" s="73">
        <v>-0.22610941204376966</v>
      </c>
      <c r="I19" s="73">
        <v>1.1874282599325436E-2</v>
      </c>
      <c r="J19" s="73">
        <v>-0.18296017910776152</v>
      </c>
    </row>
    <row r="20" spans="1:10" s="71" customFormat="1" ht="15.95" customHeight="1">
      <c r="A20" s="76" t="s">
        <v>11</v>
      </c>
      <c r="B20" s="101"/>
      <c r="C20" s="73"/>
      <c r="D20" s="73"/>
      <c r="E20" s="74"/>
      <c r="F20" s="73"/>
      <c r="G20" s="75"/>
      <c r="H20" s="73"/>
      <c r="I20" s="73"/>
      <c r="J20" s="73"/>
    </row>
    <row r="21" spans="1:10" s="71" customFormat="1" ht="15.95" customHeight="1">
      <c r="A21" s="76" t="s">
        <v>36</v>
      </c>
      <c r="B21" s="101"/>
      <c r="C21" s="73"/>
      <c r="D21" s="73"/>
      <c r="E21" s="74"/>
      <c r="F21" s="73"/>
      <c r="G21" s="75"/>
      <c r="H21" s="73"/>
      <c r="I21" s="73"/>
      <c r="J21" s="73"/>
    </row>
    <row r="22" spans="1:10" s="45" customFormat="1" ht="15.95" customHeight="1">
      <c r="A22" s="77" t="s">
        <v>46</v>
      </c>
      <c r="B22" s="101">
        <v>1.6291875600814819E-7</v>
      </c>
      <c r="C22" s="73"/>
      <c r="D22" s="73"/>
      <c r="E22" s="74"/>
      <c r="F22" s="73">
        <v>4.356734289737707E-4</v>
      </c>
      <c r="G22" s="75"/>
      <c r="H22" s="73"/>
      <c r="I22" s="73"/>
      <c r="J22" s="73"/>
    </row>
    <row r="23" spans="1:10" s="45" customFormat="1" ht="15.95" customHeight="1">
      <c r="A23" s="78" t="s">
        <v>20</v>
      </c>
      <c r="B23" s="102">
        <v>1.4996305877025411</v>
      </c>
      <c r="C23" s="79">
        <v>1.3511584156799916</v>
      </c>
      <c r="D23" s="79">
        <v>1.3171901812625131</v>
      </c>
      <c r="E23" s="80">
        <v>1.7899486331815406</v>
      </c>
      <c r="F23" s="79">
        <v>0.87009600209227433</v>
      </c>
      <c r="G23" s="81">
        <v>0.86966032866330056</v>
      </c>
      <c r="H23" s="79">
        <v>0.90027245296757052</v>
      </c>
      <c r="I23" s="79">
        <v>1.1263818650113402</v>
      </c>
      <c r="J23" s="79">
        <v>1.1145075824120148</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4.9860383207977046</v>
      </c>
      <c r="C26" s="68">
        <v>4.312127465895232</v>
      </c>
      <c r="D26" s="68">
        <v>4.7060960505842484</v>
      </c>
      <c r="E26" s="69">
        <v>5.0242497550094161</v>
      </c>
      <c r="F26" s="68">
        <v>5.0129910612553221</v>
      </c>
      <c r="G26" s="70">
        <v>4.6522195219151099</v>
      </c>
      <c r="H26" s="68">
        <v>5.0179454526565763</v>
      </c>
      <c r="I26" s="68">
        <v>4.794611623540372</v>
      </c>
      <c r="J26" s="68">
        <v>4.5594034480292995</v>
      </c>
    </row>
    <row r="27" spans="1:10" s="45" customFormat="1" ht="15.95" customHeight="1">
      <c r="A27" s="72" t="s">
        <v>18</v>
      </c>
      <c r="B27" s="101">
        <v>-0.75582041880221795</v>
      </c>
      <c r="C27" s="73">
        <v>0.68673451016601572</v>
      </c>
      <c r="D27" s="73">
        <v>-0.44599329144871336</v>
      </c>
      <c r="E27" s="74">
        <v>-0.24456193780503616</v>
      </c>
      <c r="F27" s="73"/>
      <c r="G27" s="75">
        <v>0.39092344055528583</v>
      </c>
      <c r="H27" s="73">
        <v>-0.26471524709255589</v>
      </c>
      <c r="I27" s="73">
        <v>0.46670691449448881</v>
      </c>
      <c r="J27" s="73">
        <v>0.15826452044602898</v>
      </c>
    </row>
    <row r="28" spans="1:10" s="71" customFormat="1" ht="15.95" customHeight="1">
      <c r="A28" s="76" t="s">
        <v>11</v>
      </c>
      <c r="B28" s="101"/>
      <c r="C28" s="73"/>
      <c r="D28" s="73"/>
      <c r="E28" s="74"/>
      <c r="F28" s="73"/>
      <c r="G28" s="75"/>
      <c r="H28" s="73"/>
      <c r="I28" s="73"/>
      <c r="J28" s="73"/>
    </row>
    <row r="29" spans="1:10" s="71" customFormat="1" ht="15.95" customHeight="1">
      <c r="A29" s="76" t="s">
        <v>36</v>
      </c>
      <c r="B29" s="101"/>
      <c r="C29" s="73"/>
      <c r="D29" s="73"/>
      <c r="E29" s="74"/>
      <c r="F29" s="73"/>
      <c r="G29" s="75"/>
      <c r="H29" s="73"/>
      <c r="I29" s="73"/>
      <c r="J29" s="73"/>
    </row>
    <row r="30" spans="1:10" s="45" customFormat="1" ht="15.95" customHeight="1">
      <c r="A30" s="77" t="s">
        <v>46</v>
      </c>
      <c r="B30" s="101">
        <v>2.4438645761759758E-2</v>
      </c>
      <c r="C30" s="73">
        <v>-1.282365526354313E-2</v>
      </c>
      <c r="D30" s="73">
        <v>5.2024706759696962E-2</v>
      </c>
      <c r="E30" s="74">
        <v>-7.3591766620131491E-2</v>
      </c>
      <c r="F30" s="73">
        <v>1.125869375409394E-2</v>
      </c>
      <c r="G30" s="75">
        <v>-3.0151901215073586E-2</v>
      </c>
      <c r="H30" s="73">
        <v>-0.10101068364891053</v>
      </c>
      <c r="I30" s="73">
        <v>-0.24337308537828445</v>
      </c>
      <c r="J30" s="73">
        <v>7.6943655065043443E-2</v>
      </c>
    </row>
    <row r="31" spans="1:10" s="45" customFormat="1" ht="15.95" customHeight="1">
      <c r="A31" s="78" t="s">
        <v>20</v>
      </c>
      <c r="B31" s="102">
        <v>4.2546565477572464</v>
      </c>
      <c r="C31" s="79">
        <v>4.9860383207977046</v>
      </c>
      <c r="D31" s="79">
        <v>4.312127465895232</v>
      </c>
      <c r="E31" s="80">
        <v>4.7060960505842484</v>
      </c>
      <c r="F31" s="79">
        <v>5.0242497550094161</v>
      </c>
      <c r="G31" s="81">
        <v>5.0129910612553221</v>
      </c>
      <c r="H31" s="79">
        <v>4.6522195219151099</v>
      </c>
      <c r="I31" s="79">
        <v>5.0179454526565763</v>
      </c>
      <c r="J31" s="79">
        <v>4.794611623540372</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26</v>
      </c>
      <c r="B2" s="373"/>
      <c r="C2" s="373"/>
      <c r="D2" s="373"/>
      <c r="E2" s="373"/>
      <c r="F2" s="373"/>
      <c r="G2" s="373"/>
      <c r="H2" s="373"/>
      <c r="I2" s="373"/>
      <c r="J2" s="373"/>
    </row>
    <row r="3" spans="1:10" ht="20.100000000000001" customHeight="1">
      <c r="A3" s="47"/>
      <c r="B3" s="48"/>
      <c r="C3" s="48"/>
      <c r="D3" s="48"/>
      <c r="E3" s="48"/>
      <c r="F3" s="48"/>
      <c r="G3" s="48"/>
      <c r="H3" s="48"/>
      <c r="I3" s="48"/>
      <c r="J3" s="49"/>
    </row>
    <row r="4" spans="1:10" ht="20.100000000000001" customHeight="1">
      <c r="A4" s="90" t="s">
        <v>227</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0.79705916686461842</v>
      </c>
      <c r="C10" s="68">
        <v>0.84767960092329941</v>
      </c>
      <c r="D10" s="68">
        <v>0.83793088695791795</v>
      </c>
      <c r="E10" s="69">
        <v>0.88510295738515843</v>
      </c>
      <c r="F10" s="68">
        <v>0.94289028583369228</v>
      </c>
      <c r="G10" s="70">
        <v>0.97407960168000185</v>
      </c>
      <c r="H10" s="68">
        <v>1.0260341893989808</v>
      </c>
      <c r="I10" s="68">
        <v>1.1428918210652974</v>
      </c>
      <c r="J10" s="68">
        <v>1.1259917957590293</v>
      </c>
    </row>
    <row r="11" spans="1:10" s="45" customFormat="1" ht="15.95" customHeight="1">
      <c r="A11" s="72" t="s">
        <v>18</v>
      </c>
      <c r="B11" s="101">
        <v>0.01</v>
      </c>
      <c r="C11" s="73">
        <v>3.3000000000000002E-2</v>
      </c>
      <c r="D11" s="73">
        <v>-2.8000000000000001E-2</v>
      </c>
      <c r="E11" s="74">
        <v>0.05</v>
      </c>
      <c r="F11" s="73"/>
      <c r="G11" s="75">
        <v>4.2937956116108691E-3</v>
      </c>
      <c r="H11" s="73">
        <v>-2.2679987091279094E-3</v>
      </c>
      <c r="I11" s="73">
        <v>-2.260751880132722E-3</v>
      </c>
      <c r="J11" s="73">
        <v>-3.110418441839756E-3</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0.1043313044693383</v>
      </c>
      <c r="C14" s="73">
        <v>-8.3291182057734656E-2</v>
      </c>
      <c r="D14" s="73">
        <v>3.7541189160590113E-2</v>
      </c>
      <c r="E14" s="74">
        <v>-9.6802890450141926E-2</v>
      </c>
      <c r="F14" s="73">
        <v>-5.7787328448533848E-2</v>
      </c>
      <c r="G14" s="75">
        <v>-3.5483111457920442E-2</v>
      </c>
      <c r="H14" s="73">
        <v>-4.9686589009851075E-2</v>
      </c>
      <c r="I14" s="73">
        <v>-0.11459687978618385</v>
      </c>
      <c r="J14" s="73">
        <v>2.0010443748107863E-2</v>
      </c>
    </row>
    <row r="15" spans="1:10" s="45" customFormat="1" ht="15.95" customHeight="1">
      <c r="A15" s="78" t="s">
        <v>20</v>
      </c>
      <c r="B15" s="102">
        <v>0.91105816897287528</v>
      </c>
      <c r="C15" s="79">
        <v>0.79705916686461842</v>
      </c>
      <c r="D15" s="79">
        <v>0.84767960092329941</v>
      </c>
      <c r="E15" s="80">
        <v>0.83793088695791795</v>
      </c>
      <c r="F15" s="79">
        <v>0.88510295738515843</v>
      </c>
      <c r="G15" s="81">
        <v>0.94289028583369228</v>
      </c>
      <c r="H15" s="79">
        <v>0.97407960168000185</v>
      </c>
      <c r="I15" s="79">
        <v>1.0260341893989808</v>
      </c>
      <c r="J15" s="79">
        <v>1.1428918210652974</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7.9693285434872037</v>
      </c>
      <c r="C18" s="68">
        <v>5.4605105411096382</v>
      </c>
      <c r="D18" s="68">
        <v>6.4001550085725958</v>
      </c>
      <c r="E18" s="69">
        <v>6.498289123784275</v>
      </c>
      <c r="F18" s="68">
        <v>6.6430754418527442</v>
      </c>
      <c r="G18" s="70">
        <v>6.3148545819753483</v>
      </c>
      <c r="H18" s="68">
        <v>7.2608268094318964</v>
      </c>
      <c r="I18" s="68">
        <v>6.2419705139912649</v>
      </c>
      <c r="J18" s="68">
        <v>5.9062822901048762</v>
      </c>
    </row>
    <row r="19" spans="1:10" s="45" customFormat="1" ht="15.95" customHeight="1">
      <c r="A19" s="72" t="s">
        <v>18</v>
      </c>
      <c r="B19" s="101">
        <v>-4.1220362863080506E-2</v>
      </c>
      <c r="C19" s="73">
        <v>-0.12408767615112737</v>
      </c>
      <c r="D19" s="73">
        <v>-0.1935996833663296</v>
      </c>
      <c r="E19" s="74">
        <v>4.8311087269277728E-2</v>
      </c>
      <c r="F19" s="73"/>
      <c r="G19" s="75">
        <v>-0.11407612742955414</v>
      </c>
      <c r="H19" s="73">
        <v>-0.15040739426773242</v>
      </c>
      <c r="I19" s="73">
        <v>-4.9011603313335872E-3</v>
      </c>
      <c r="J19" s="73">
        <v>-0.1174413878715117</v>
      </c>
    </row>
    <row r="20" spans="1:10" s="71" customFormat="1" ht="15.95" customHeight="1">
      <c r="A20" s="76" t="s">
        <v>11</v>
      </c>
      <c r="B20" s="101">
        <v>-3.1315510374297708</v>
      </c>
      <c r="C20" s="73">
        <v>2.6348325213274837</v>
      </c>
      <c r="D20" s="73">
        <v>-0.74530770417471681</v>
      </c>
      <c r="E20" s="74">
        <v>-0.14644109354003329</v>
      </c>
      <c r="F20" s="73"/>
      <c r="G20" s="75">
        <v>0.44246555667988058</v>
      </c>
      <c r="H20" s="73">
        <v>-0.7955528369123378</v>
      </c>
      <c r="I20" s="73">
        <v>1.0239028342385301</v>
      </c>
      <c r="J20" s="73">
        <v>0.45404730457300019</v>
      </c>
    </row>
    <row r="21" spans="1:10" s="71" customFormat="1" ht="15.95" customHeight="1">
      <c r="A21" s="76" t="s">
        <v>36</v>
      </c>
      <c r="B21" s="101">
        <v>-1.71714412663</v>
      </c>
      <c r="C21" s="73"/>
      <c r="D21" s="73"/>
      <c r="E21" s="74"/>
      <c r="F21" s="73"/>
      <c r="G21" s="75"/>
      <c r="H21" s="73"/>
      <c r="I21" s="73"/>
      <c r="J21" s="73"/>
    </row>
    <row r="22" spans="1:10" s="45" customFormat="1" ht="15.95" customHeight="1">
      <c r="A22" s="77" t="s">
        <v>46</v>
      </c>
      <c r="B22" s="101">
        <v>2.2293588040180204E-3</v>
      </c>
      <c r="C22" s="73">
        <v>-1.9268427987909318E-3</v>
      </c>
      <c r="D22" s="73">
        <v>-7.3707992191123959E-4</v>
      </c>
      <c r="E22" s="74">
        <v>-4.1089409236907961E-6</v>
      </c>
      <c r="F22" s="73">
        <v>-0.1447863180684692</v>
      </c>
      <c r="G22" s="75">
        <v>-1.6856937293052674E-4</v>
      </c>
      <c r="H22" s="73">
        <v>-1.1996276477813722E-5</v>
      </c>
      <c r="I22" s="73">
        <v>-1.4537846656513214E-4</v>
      </c>
      <c r="J22" s="73">
        <v>-9.1769281509971625E-4</v>
      </c>
    </row>
    <row r="23" spans="1:10" s="45" customFormat="1" ht="15.95" customHeight="1">
      <c r="A23" s="78" t="s">
        <v>20</v>
      </c>
      <c r="B23" s="102">
        <v>3.081642375368371</v>
      </c>
      <c r="C23" s="79">
        <v>7.9693285434872037</v>
      </c>
      <c r="D23" s="79">
        <v>5.4605105411096382</v>
      </c>
      <c r="E23" s="80">
        <v>6.4001550085725958</v>
      </c>
      <c r="F23" s="79">
        <v>6.498289123784275</v>
      </c>
      <c r="G23" s="81">
        <v>6.6430754418527442</v>
      </c>
      <c r="H23" s="79">
        <v>6.3148545819753483</v>
      </c>
      <c r="I23" s="79">
        <v>7.2608268094318964</v>
      </c>
      <c r="J23" s="79">
        <v>6.2419705139912649</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8.4413270095453292</v>
      </c>
      <c r="C26" s="68">
        <v>10.902835460873542</v>
      </c>
      <c r="D26" s="68">
        <v>10.05614912348698</v>
      </c>
      <c r="E26" s="69">
        <v>7.9509626205257691</v>
      </c>
      <c r="F26" s="68">
        <v>7.9459532774098731</v>
      </c>
      <c r="G26" s="70">
        <v>8.7053035491363353</v>
      </c>
      <c r="H26" s="68">
        <v>8.4104110099434681</v>
      </c>
      <c r="I26" s="68">
        <v>10.092461906499645</v>
      </c>
      <c r="J26" s="68">
        <v>8.174589851523109</v>
      </c>
    </row>
    <row r="27" spans="1:10" s="45" customFormat="1" ht="15.95" customHeight="1">
      <c r="A27" s="72" t="s">
        <v>18</v>
      </c>
      <c r="B27" s="101">
        <v>2.9804962550936676E-3</v>
      </c>
      <c r="C27" s="73">
        <v>-4.6209917941084644E-2</v>
      </c>
      <c r="D27" s="73">
        <v>2.1840037882033814E-2</v>
      </c>
      <c r="E27" s="74">
        <v>-2.1381473595355249E-2</v>
      </c>
      <c r="F27" s="73"/>
      <c r="G27" s="75">
        <v>-0.10559109071798845</v>
      </c>
      <c r="H27" s="73">
        <v>7.7912043512686824E-2</v>
      </c>
      <c r="I27" s="73">
        <v>-0.16536823500948117</v>
      </c>
      <c r="J27" s="73">
        <v>0.11674748436746207</v>
      </c>
    </row>
    <row r="28" spans="1:10" s="71" customFormat="1" ht="15.95" customHeight="1">
      <c r="A28" s="76" t="s">
        <v>11</v>
      </c>
      <c r="B28" s="101">
        <v>-1.5948129750729156</v>
      </c>
      <c r="C28" s="73">
        <v>-2.4092667562014283</v>
      </c>
      <c r="D28" s="73">
        <v>0.82872068081049688</v>
      </c>
      <c r="E28" s="74">
        <v>2.1281756021018152</v>
      </c>
      <c r="F28" s="73"/>
      <c r="G28" s="75">
        <v>-0.65537709363322383</v>
      </c>
      <c r="H28" s="73">
        <v>0.2202235876577156</v>
      </c>
      <c r="I28" s="73">
        <v>-1.5156852855268594</v>
      </c>
      <c r="J28" s="73">
        <v>1.7973250870492787</v>
      </c>
    </row>
    <row r="29" spans="1:10" s="71" customFormat="1" ht="15.95" customHeight="1">
      <c r="A29" s="76" t="s">
        <v>36</v>
      </c>
      <c r="B29" s="101"/>
      <c r="C29" s="73"/>
      <c r="D29" s="73"/>
      <c r="E29" s="74"/>
      <c r="F29" s="73"/>
      <c r="G29" s="75"/>
      <c r="H29" s="73"/>
      <c r="I29" s="73"/>
      <c r="J29" s="73"/>
    </row>
    <row r="30" spans="1:10" s="45" customFormat="1" ht="15.95" customHeight="1">
      <c r="A30" s="77" t="s">
        <v>46</v>
      </c>
      <c r="B30" s="101">
        <v>-4.1252030801715847E-3</v>
      </c>
      <c r="C30" s="73">
        <v>-6.0317771856994631E-3</v>
      </c>
      <c r="D30" s="73">
        <v>-3.8743813059692379E-3</v>
      </c>
      <c r="E30" s="74">
        <v>-1.6076255452489854E-3</v>
      </c>
      <c r="F30" s="73">
        <v>5.0093431158959589E-3</v>
      </c>
      <c r="G30" s="75">
        <v>1.617912624750137E-3</v>
      </c>
      <c r="H30" s="73">
        <v>-3.2430919775352477E-3</v>
      </c>
      <c r="I30" s="73">
        <v>-9.9737601983642581E-4</v>
      </c>
      <c r="J30" s="73">
        <v>3.7994835597953795E-3</v>
      </c>
    </row>
    <row r="31" spans="1:10" s="45" customFormat="1" ht="15.95" customHeight="1">
      <c r="A31" s="78" t="s">
        <v>20</v>
      </c>
      <c r="B31" s="102">
        <v>6.8453693276473357</v>
      </c>
      <c r="C31" s="79">
        <v>8.4413270095453292</v>
      </c>
      <c r="D31" s="79">
        <v>10.902835460873542</v>
      </c>
      <c r="E31" s="80">
        <v>10.05614912348698</v>
      </c>
      <c r="F31" s="79">
        <v>7.9509626205257691</v>
      </c>
      <c r="G31" s="81">
        <v>7.9459532774098731</v>
      </c>
      <c r="H31" s="79">
        <v>8.7053035491363353</v>
      </c>
      <c r="I31" s="79">
        <v>8.4104110099434681</v>
      </c>
      <c r="J31" s="79">
        <v>10.092461906499645</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392</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456"/>
      <c r="C8" s="59"/>
      <c r="D8" s="59"/>
      <c r="E8" s="105"/>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c r="C10" s="68"/>
      <c r="D10" s="68"/>
      <c r="E10" s="69"/>
      <c r="F10" s="68"/>
      <c r="G10" s="70"/>
      <c r="H10" s="68"/>
      <c r="I10" s="68"/>
      <c r="J10" s="68"/>
    </row>
    <row r="11" spans="1:10" s="45" customFormat="1" ht="15.95" customHeight="1">
      <c r="A11" s="72" t="s">
        <v>18</v>
      </c>
      <c r="B11" s="101"/>
      <c r="C11" s="73"/>
      <c r="D11" s="73"/>
      <c r="E11" s="74"/>
      <c r="F11" s="73"/>
      <c r="G11" s="75"/>
      <c r="H11" s="73"/>
      <c r="I11" s="73"/>
      <c r="J11" s="73"/>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c r="C14" s="73"/>
      <c r="D14" s="73"/>
      <c r="E14" s="74"/>
      <c r="F14" s="73"/>
      <c r="G14" s="75"/>
      <c r="H14" s="73"/>
      <c r="I14" s="73"/>
      <c r="J14" s="73"/>
    </row>
    <row r="15" spans="1:10" s="45" customFormat="1" ht="15.95" customHeight="1">
      <c r="A15" s="78" t="s">
        <v>20</v>
      </c>
      <c r="B15" s="102"/>
      <c r="C15" s="79"/>
      <c r="D15" s="79"/>
      <c r="E15" s="80"/>
      <c r="F15" s="79"/>
      <c r="G15" s="81"/>
      <c r="H15" s="79"/>
      <c r="I15" s="79"/>
      <c r="J15" s="79"/>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0.38305499999999998</v>
      </c>
      <c r="C18" s="68">
        <v>0.38159999999999999</v>
      </c>
      <c r="D18" s="68">
        <v>0.33422200000000002</v>
      </c>
      <c r="E18" s="69">
        <v>0.34112399999999998</v>
      </c>
      <c r="F18" s="68">
        <v>0.34180100000000002</v>
      </c>
      <c r="G18" s="70">
        <v>-1.8575000001640252E-2</v>
      </c>
      <c r="H18" s="68">
        <v>3.3603000002227823E-2</v>
      </c>
      <c r="I18" s="68">
        <v>-1.2104000003204305E-2</v>
      </c>
      <c r="J18" s="68">
        <v>0.8094994641817933</v>
      </c>
    </row>
    <row r="19" spans="1:10" s="45" customFormat="1" ht="15.95" customHeight="1">
      <c r="A19" s="72" t="s">
        <v>18</v>
      </c>
      <c r="B19" s="101"/>
      <c r="C19" s="73"/>
      <c r="D19" s="73"/>
      <c r="E19" s="74"/>
      <c r="F19" s="73"/>
      <c r="G19" s="75"/>
      <c r="H19" s="73"/>
      <c r="I19" s="73"/>
      <c r="J19" s="73"/>
    </row>
    <row r="20" spans="1:10" s="71" customFormat="1" ht="15.95" customHeight="1">
      <c r="A20" s="76" t="s">
        <v>11</v>
      </c>
      <c r="B20" s="101"/>
      <c r="C20" s="73"/>
      <c r="D20" s="73"/>
      <c r="E20" s="74"/>
      <c r="F20" s="73"/>
      <c r="G20" s="75"/>
      <c r="H20" s="73"/>
      <c r="I20" s="73"/>
      <c r="J20" s="73"/>
    </row>
    <row r="21" spans="1:10" s="71" customFormat="1" ht="15.95" customHeight="1">
      <c r="A21" s="76" t="s">
        <v>36</v>
      </c>
      <c r="B21" s="101"/>
      <c r="C21" s="73"/>
      <c r="D21" s="73"/>
      <c r="E21" s="74"/>
      <c r="F21" s="73"/>
      <c r="G21" s="75"/>
      <c r="H21" s="73"/>
      <c r="I21" s="73"/>
      <c r="J21" s="73"/>
    </row>
    <row r="22" spans="1:10" s="45" customFormat="1" ht="15.95" customHeight="1">
      <c r="A22" s="77" t="s">
        <v>46</v>
      </c>
      <c r="B22" s="101">
        <v>1.4560000000000172E-3</v>
      </c>
      <c r="C22" s="73">
        <v>1.4550000000070327E-3</v>
      </c>
      <c r="D22" s="73">
        <v>4.737762570996102E-2</v>
      </c>
      <c r="E22" s="74">
        <v>-6.9020000000071489E-3</v>
      </c>
      <c r="F22" s="73">
        <v>-6.7700000000003868E-4</v>
      </c>
      <c r="G22" s="75">
        <v>0.36037600000164027</v>
      </c>
      <c r="H22" s="73">
        <v>-5.2178000003868075E-2</v>
      </c>
      <c r="I22" s="73">
        <v>4.5707000005432125E-2</v>
      </c>
      <c r="J22" s="73">
        <v>-0.82160346418499763</v>
      </c>
    </row>
    <row r="23" spans="1:10" s="45" customFormat="1" ht="15.95" customHeight="1">
      <c r="A23" s="78" t="s">
        <v>20</v>
      </c>
      <c r="B23" s="102">
        <v>0.3845109998699951</v>
      </c>
      <c r="C23" s="79">
        <v>0.38305499999999998</v>
      </c>
      <c r="D23" s="79">
        <v>0.38159999999999999</v>
      </c>
      <c r="E23" s="80">
        <v>0.33422200000000002</v>
      </c>
      <c r="F23" s="79">
        <v>0.34112399999999998</v>
      </c>
      <c r="G23" s="81">
        <v>0.34180100000000002</v>
      </c>
      <c r="H23" s="79">
        <v>-1.8575000001640252E-2</v>
      </c>
      <c r="I23" s="79">
        <v>3.3603000002227823E-2</v>
      </c>
      <c r="J23" s="79">
        <v>-1.2104000003204305E-2</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5.2677999999999996E-2</v>
      </c>
      <c r="C26" s="68">
        <v>4.5291999999996897E-2</v>
      </c>
      <c r="D26" s="68">
        <v>-0.21810699999993841</v>
      </c>
      <c r="E26" s="69">
        <v>-0.15496581168014581</v>
      </c>
      <c r="F26" s="68">
        <v>-0.15545481168014597</v>
      </c>
      <c r="G26" s="70">
        <v>-0.10725739474001728</v>
      </c>
      <c r="H26" s="68">
        <v>-0.34465500000000304</v>
      </c>
      <c r="I26" s="68">
        <v>-0.1541230000000624</v>
      </c>
      <c r="J26" s="68">
        <v>-0.17470735196423259</v>
      </c>
    </row>
    <row r="27" spans="1:10" s="45" customFormat="1" ht="15.95" customHeight="1">
      <c r="A27" s="72" t="s">
        <v>18</v>
      </c>
      <c r="B27" s="101"/>
      <c r="C27" s="73"/>
      <c r="D27" s="73"/>
      <c r="E27" s="74"/>
      <c r="F27" s="73"/>
      <c r="G27" s="75"/>
      <c r="H27" s="73"/>
      <c r="I27" s="73"/>
      <c r="J27" s="73"/>
    </row>
    <row r="28" spans="1:10" s="71" customFormat="1" ht="15.95" customHeight="1">
      <c r="A28" s="76" t="s">
        <v>11</v>
      </c>
      <c r="B28" s="101"/>
      <c r="C28" s="73"/>
      <c r="D28" s="73"/>
      <c r="E28" s="74"/>
      <c r="F28" s="73"/>
      <c r="G28" s="75"/>
      <c r="H28" s="73"/>
      <c r="I28" s="73"/>
      <c r="J28" s="73"/>
    </row>
    <row r="29" spans="1:10" s="71" customFormat="1" ht="15.95" customHeight="1">
      <c r="A29" s="76" t="s">
        <v>36</v>
      </c>
      <c r="B29" s="101"/>
      <c r="C29" s="73"/>
      <c r="D29" s="73"/>
      <c r="E29" s="74"/>
      <c r="F29" s="73"/>
      <c r="G29" s="75"/>
      <c r="H29" s="73"/>
      <c r="I29" s="73"/>
      <c r="J29" s="73"/>
    </row>
    <row r="30" spans="1:10" s="45" customFormat="1" ht="15.95" customHeight="1">
      <c r="A30" s="77" t="s">
        <v>46</v>
      </c>
      <c r="B30" s="101">
        <v>-7.0360000000036964E-3</v>
      </c>
      <c r="C30" s="73">
        <v>7.3860000000022406E-3</v>
      </c>
      <c r="D30" s="73">
        <v>0.26339899999993943</v>
      </c>
      <c r="E30" s="74">
        <v>-6.3141188319854338E-2</v>
      </c>
      <c r="F30" s="73">
        <v>4.8900000000015598E-4</v>
      </c>
      <c r="G30" s="75">
        <v>-4.819741694012869E-2</v>
      </c>
      <c r="H30" s="73">
        <v>0.23739760525998577</v>
      </c>
      <c r="I30" s="73">
        <v>-0.19053199999994064</v>
      </c>
      <c r="J30" s="73">
        <v>2.0584351964170189E-2</v>
      </c>
    </row>
    <row r="31" spans="1:10" s="45" customFormat="1" ht="15.95" customHeight="1">
      <c r="A31" s="78" t="s">
        <v>20</v>
      </c>
      <c r="B31" s="102">
        <v>4.5641999999999884E-2</v>
      </c>
      <c r="C31" s="79">
        <v>5.2677999999999996E-2</v>
      </c>
      <c r="D31" s="79">
        <v>4.5291999999996897E-2</v>
      </c>
      <c r="E31" s="80">
        <v>-0.21810699999993841</v>
      </c>
      <c r="F31" s="79">
        <v>-0.15496581168014581</v>
      </c>
      <c r="G31" s="81">
        <v>-0.15545481168014597</v>
      </c>
      <c r="H31" s="79">
        <v>-0.10725739474001728</v>
      </c>
      <c r="I31" s="79">
        <v>-0.34465500000000304</v>
      </c>
      <c r="J31" s="79">
        <v>-0.1541230000000624</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7"/>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68</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90" t="s">
        <v>264</v>
      </c>
      <c r="B4" s="91"/>
      <c r="C4" s="91"/>
      <c r="D4" s="91"/>
      <c r="E4" s="91"/>
      <c r="F4" s="91"/>
      <c r="G4" s="91"/>
      <c r="H4" s="91"/>
      <c r="I4" s="91"/>
      <c r="J4" s="91"/>
      <c r="K4" s="91"/>
    </row>
    <row r="5" spans="1:11" s="56" customFormat="1" ht="15.95" customHeight="1">
      <c r="A5" s="52" t="s">
        <v>419</v>
      </c>
      <c r="B5" s="339" t="s">
        <v>420</v>
      </c>
      <c r="C5" s="54" t="s">
        <v>421</v>
      </c>
      <c r="D5" s="54" t="s">
        <v>422</v>
      </c>
      <c r="E5" s="55" t="s">
        <v>418</v>
      </c>
      <c r="F5" s="53" t="s">
        <v>314</v>
      </c>
      <c r="G5" s="54" t="s">
        <v>315</v>
      </c>
      <c r="H5" s="54" t="s">
        <v>316</v>
      </c>
      <c r="I5" s="55" t="s">
        <v>312</v>
      </c>
      <c r="J5" s="53" t="s">
        <v>482</v>
      </c>
      <c r="K5" s="54" t="s">
        <v>481</v>
      </c>
    </row>
    <row r="6" spans="1:11" ht="15.95" customHeight="1">
      <c r="A6" s="265" t="s">
        <v>522</v>
      </c>
      <c r="B6" s="205">
        <v>7312.3709999999992</v>
      </c>
      <c r="C6" s="200">
        <v>6977.9309999999987</v>
      </c>
      <c r="D6" s="200">
        <v>6854.1050000000005</v>
      </c>
      <c r="E6" s="201">
        <v>6621.1760000000004</v>
      </c>
      <c r="F6" s="199">
        <v>10920.631999999998</v>
      </c>
      <c r="G6" s="200">
        <v>10951.547999999999</v>
      </c>
      <c r="H6" s="200">
        <v>10958.632000000003</v>
      </c>
      <c r="I6" s="201">
        <v>11127.446999999998</v>
      </c>
      <c r="J6" s="199">
        <v>27765.582999999999</v>
      </c>
      <c r="K6" s="200">
        <v>43958.258999999998</v>
      </c>
    </row>
    <row r="7" spans="1:11" ht="15.95" customHeight="1">
      <c r="A7" s="206" t="s">
        <v>523</v>
      </c>
      <c r="B7" s="184">
        <v>3741.4335359205247</v>
      </c>
      <c r="C7" s="185">
        <v>3478.414999999989</v>
      </c>
      <c r="D7" s="185">
        <v>3412.8850000000016</v>
      </c>
      <c r="E7" s="196">
        <v>3217.305000002566</v>
      </c>
      <c r="F7" s="195">
        <v>7408.2363208119723</v>
      </c>
      <c r="G7" s="185">
        <v>7461.3260000015571</v>
      </c>
      <c r="H7" s="185">
        <v>7599.2759999768186</v>
      </c>
      <c r="I7" s="196">
        <v>7775.7820000233933</v>
      </c>
      <c r="J7" s="195">
        <v>13850.038535923082</v>
      </c>
      <c r="K7" s="185">
        <v>30244.620320813738</v>
      </c>
    </row>
    <row r="8" spans="1:11" ht="15.95" customHeight="1">
      <c r="A8" s="266" t="s">
        <v>266</v>
      </c>
      <c r="B8" s="186">
        <v>3570.9374640794745</v>
      </c>
      <c r="C8" s="188">
        <v>3499.5160000000096</v>
      </c>
      <c r="D8" s="188">
        <v>3441.2199999999989</v>
      </c>
      <c r="E8" s="187">
        <v>3403.8709999974344</v>
      </c>
      <c r="F8" s="213">
        <v>3512.3956791880255</v>
      </c>
      <c r="G8" s="188">
        <v>3490.2219999984418</v>
      </c>
      <c r="H8" s="188">
        <v>3359.3560000231846</v>
      </c>
      <c r="I8" s="187">
        <v>3351.6649999766055</v>
      </c>
      <c r="J8" s="213">
        <v>13915.544464076918</v>
      </c>
      <c r="K8" s="188">
        <v>13713.638679186257</v>
      </c>
    </row>
    <row r="9" spans="1:11" ht="15.95" customHeight="1">
      <c r="A9" s="212" t="s">
        <v>466</v>
      </c>
      <c r="B9" s="186">
        <v>704.3654585809677</v>
      </c>
      <c r="C9" s="188">
        <v>719.90999999999974</v>
      </c>
      <c r="D9" s="188">
        <v>717.43386100000021</v>
      </c>
      <c r="E9" s="187">
        <v>661.00000000000011</v>
      </c>
      <c r="F9" s="213">
        <v>673.9850494399991</v>
      </c>
      <c r="G9" s="188">
        <v>643.28000000000031</v>
      </c>
      <c r="H9" s="188">
        <v>714.14900000000011</v>
      </c>
      <c r="I9" s="187">
        <v>682.27099999999984</v>
      </c>
      <c r="J9" s="213">
        <v>2802.7093195809675</v>
      </c>
      <c r="K9" s="188">
        <v>2713.6850494399996</v>
      </c>
    </row>
    <row r="10" spans="1:11" ht="15.95" customHeight="1">
      <c r="A10" s="265" t="s">
        <v>28</v>
      </c>
      <c r="B10" s="205">
        <v>-121.33599999999998</v>
      </c>
      <c r="C10" s="200">
        <v>92.393999999999949</v>
      </c>
      <c r="D10" s="200">
        <v>9.2060000000000279</v>
      </c>
      <c r="E10" s="201">
        <v>1.7069999999999825</v>
      </c>
      <c r="F10" s="199">
        <v>8.6520000000000046</v>
      </c>
      <c r="G10" s="200">
        <v>54.817999999999977</v>
      </c>
      <c r="H10" s="200">
        <v>18.088000000000033</v>
      </c>
      <c r="I10" s="201">
        <v>2.9389999999999703</v>
      </c>
      <c r="J10" s="199">
        <v>-18.029000000000025</v>
      </c>
      <c r="K10" s="200">
        <v>84.496999999999986</v>
      </c>
    </row>
    <row r="11" spans="1:11" ht="15.95" customHeight="1">
      <c r="A11" s="206" t="s">
        <v>44</v>
      </c>
      <c r="B11" s="184">
        <v>-10.522000000000013</v>
      </c>
      <c r="C11" s="185">
        <v>-2.9290000000000407</v>
      </c>
      <c r="D11" s="185">
        <v>28.531000000000034</v>
      </c>
      <c r="E11" s="196">
        <v>63.000999999999983</v>
      </c>
      <c r="F11" s="195">
        <v>11.826999999999915</v>
      </c>
      <c r="G11" s="185">
        <v>27.107999999999993</v>
      </c>
      <c r="H11" s="185">
        <v>25.217000000000098</v>
      </c>
      <c r="I11" s="196">
        <v>45.169999999999987</v>
      </c>
      <c r="J11" s="195">
        <v>78.08099999999996</v>
      </c>
      <c r="K11" s="185">
        <v>109.322</v>
      </c>
    </row>
    <row r="12" spans="1:11" ht="15.95" customHeight="1">
      <c r="A12" s="212" t="s">
        <v>40</v>
      </c>
      <c r="B12" s="186">
        <v>-131.858</v>
      </c>
      <c r="C12" s="188">
        <v>89.464999999999904</v>
      </c>
      <c r="D12" s="188">
        <v>37.737000000000066</v>
      </c>
      <c r="E12" s="187">
        <v>64.70799999999997</v>
      </c>
      <c r="F12" s="213">
        <v>20.478999999999921</v>
      </c>
      <c r="G12" s="188">
        <v>81.925999999999974</v>
      </c>
      <c r="H12" s="188">
        <v>43.305000000000135</v>
      </c>
      <c r="I12" s="187">
        <v>48.108999999999959</v>
      </c>
      <c r="J12" s="213">
        <v>60.051999999999936</v>
      </c>
      <c r="K12" s="188">
        <v>193.81899999999999</v>
      </c>
    </row>
    <row r="13" spans="1:11" ht="15.95" customHeight="1">
      <c r="A13" s="265" t="s">
        <v>309</v>
      </c>
      <c r="B13" s="205">
        <v>286.74209979000108</v>
      </c>
      <c r="C13" s="200">
        <v>280.50236427999835</v>
      </c>
      <c r="D13" s="200">
        <v>210.27234762999637</v>
      </c>
      <c r="E13" s="201">
        <v>252.95186118000245</v>
      </c>
      <c r="F13" s="199">
        <v>94.017795079999317</v>
      </c>
      <c r="G13" s="200">
        <v>100.46943415999924</v>
      </c>
      <c r="H13" s="200">
        <v>267.0631249000005</v>
      </c>
      <c r="I13" s="201">
        <v>215.0709999999998</v>
      </c>
      <c r="J13" s="199">
        <v>1030.4686728799982</v>
      </c>
      <c r="K13" s="200">
        <v>676.62135413999886</v>
      </c>
    </row>
    <row r="14" spans="1:11" ht="15.95" customHeight="1">
      <c r="A14" s="206" t="s">
        <v>29</v>
      </c>
      <c r="B14" s="184">
        <v>71.30499999999995</v>
      </c>
      <c r="C14" s="185">
        <v>56.159000000000155</v>
      </c>
      <c r="D14" s="185">
        <v>77.070999999999856</v>
      </c>
      <c r="E14" s="196">
        <v>74.198999999999955</v>
      </c>
      <c r="F14" s="195">
        <v>67.524000000000186</v>
      </c>
      <c r="G14" s="185">
        <v>92.369999999999905</v>
      </c>
      <c r="H14" s="185">
        <v>147.79399999999993</v>
      </c>
      <c r="I14" s="196">
        <v>98.757000000000048</v>
      </c>
      <c r="J14" s="195">
        <v>278.73399999999992</v>
      </c>
      <c r="K14" s="185">
        <v>406.44500000000005</v>
      </c>
    </row>
    <row r="15" spans="1:11" ht="15.95" customHeight="1">
      <c r="A15" s="212" t="s">
        <v>43</v>
      </c>
      <c r="B15" s="186">
        <v>358.04709979000103</v>
      </c>
      <c r="C15" s="188">
        <v>336.66136427999851</v>
      </c>
      <c r="D15" s="188">
        <v>287.34334762999623</v>
      </c>
      <c r="E15" s="187">
        <v>327.15086118000238</v>
      </c>
      <c r="F15" s="213">
        <v>161.5417950799995</v>
      </c>
      <c r="G15" s="188">
        <v>192.83943415999914</v>
      </c>
      <c r="H15" s="188">
        <v>414.85712490000043</v>
      </c>
      <c r="I15" s="187">
        <v>313.82799999999986</v>
      </c>
      <c r="J15" s="213">
        <v>1309.2026728799983</v>
      </c>
      <c r="K15" s="188">
        <v>1083.066354139999</v>
      </c>
    </row>
    <row r="16" spans="1:11" s="158" customFormat="1" ht="15.95" customHeight="1">
      <c r="A16" s="78" t="s">
        <v>30</v>
      </c>
      <c r="B16" s="181">
        <v>4501.4920224504431</v>
      </c>
      <c r="C16" s="183">
        <v>4645.5523642800081</v>
      </c>
      <c r="D16" s="183">
        <v>4483.734208629995</v>
      </c>
      <c r="E16" s="182">
        <v>4456.7298611774368</v>
      </c>
      <c r="F16" s="197">
        <v>4368.4015237080239</v>
      </c>
      <c r="G16" s="183">
        <v>4408.2674341584416</v>
      </c>
      <c r="H16" s="183">
        <v>4531.6671249231858</v>
      </c>
      <c r="I16" s="182">
        <v>4395.8729999766047</v>
      </c>
      <c r="J16" s="197">
        <v>18087.508456537882</v>
      </c>
      <c r="K16" s="183">
        <v>17704.209082766254</v>
      </c>
    </row>
    <row r="17" spans="1:11" ht="15.95" customHeight="1">
      <c r="A17" s="198" t="s">
        <v>45</v>
      </c>
      <c r="B17" s="205">
        <v>1351.0259999999998</v>
      </c>
      <c r="C17" s="200">
        <v>1345.913</v>
      </c>
      <c r="D17" s="200">
        <v>1383.5289999999998</v>
      </c>
      <c r="E17" s="201">
        <v>1339.7940000000001</v>
      </c>
      <c r="F17" s="199">
        <v>1336.06</v>
      </c>
      <c r="G17" s="200">
        <v>1285.9209999999998</v>
      </c>
      <c r="H17" s="200">
        <v>1308.8720000000003</v>
      </c>
      <c r="I17" s="201">
        <v>1271.4099999999999</v>
      </c>
      <c r="J17" s="199">
        <v>5420.2619999999997</v>
      </c>
      <c r="K17" s="200">
        <v>5202.2629999999999</v>
      </c>
    </row>
    <row r="18" spans="1:11" ht="15.95" customHeight="1">
      <c r="A18" s="76" t="s">
        <v>524</v>
      </c>
      <c r="B18" s="99">
        <v>265.52499999999986</v>
      </c>
      <c r="C18" s="66">
        <v>90.650000000000162</v>
      </c>
      <c r="D18" s="66">
        <v>97.762000000000128</v>
      </c>
      <c r="E18" s="64">
        <v>493.20099999999979</v>
      </c>
      <c r="F18" s="62">
        <v>263.90299999999996</v>
      </c>
      <c r="G18" s="66">
        <v>94.336999999999875</v>
      </c>
      <c r="H18" s="66">
        <v>68.63200000000009</v>
      </c>
      <c r="I18" s="64">
        <v>474.16500000000008</v>
      </c>
      <c r="J18" s="62">
        <v>947.13799999999992</v>
      </c>
      <c r="K18" s="66">
        <v>901.03700000000003</v>
      </c>
    </row>
    <row r="19" spans="1:11" ht="15.95" customHeight="1">
      <c r="A19" s="77" t="s">
        <v>31</v>
      </c>
      <c r="B19" s="99">
        <v>951.77095259536077</v>
      </c>
      <c r="C19" s="66">
        <v>870.02299999999912</v>
      </c>
      <c r="D19" s="66">
        <v>865.32000000000039</v>
      </c>
      <c r="E19" s="64">
        <v>852.71699999999919</v>
      </c>
      <c r="F19" s="62">
        <v>1017.5429530321423</v>
      </c>
      <c r="G19" s="66">
        <v>909.02818678234792</v>
      </c>
      <c r="H19" s="66">
        <v>933.55986018551039</v>
      </c>
      <c r="I19" s="64">
        <v>865.42300000000057</v>
      </c>
      <c r="J19" s="62">
        <v>3539.8309525953596</v>
      </c>
      <c r="K19" s="66">
        <v>3725.5540000000015</v>
      </c>
    </row>
    <row r="20" spans="1:11" ht="15.95" customHeight="1">
      <c r="A20" s="78" t="s">
        <v>516</v>
      </c>
      <c r="B20" s="181">
        <v>2568.3219525953605</v>
      </c>
      <c r="C20" s="183">
        <v>2306.5859999999993</v>
      </c>
      <c r="D20" s="183">
        <v>2346.6110000000003</v>
      </c>
      <c r="E20" s="182">
        <v>2685.7119999999991</v>
      </c>
      <c r="F20" s="197">
        <v>2617.5059530321423</v>
      </c>
      <c r="G20" s="183">
        <v>2289.2861867823476</v>
      </c>
      <c r="H20" s="183">
        <v>2311.0638601855107</v>
      </c>
      <c r="I20" s="182">
        <v>2610.9980000000005</v>
      </c>
      <c r="J20" s="197">
        <v>9907.2309525953606</v>
      </c>
      <c r="K20" s="183">
        <v>9828.8540000000012</v>
      </c>
    </row>
    <row r="21" spans="1:11" ht="15.95" customHeight="1">
      <c r="A21" s="78" t="s">
        <v>32</v>
      </c>
      <c r="B21" s="181">
        <v>1933.1700698550826</v>
      </c>
      <c r="C21" s="183">
        <v>2338.9663642800087</v>
      </c>
      <c r="D21" s="183">
        <v>2137.1232086299947</v>
      </c>
      <c r="E21" s="182">
        <v>1771.0178611774377</v>
      </c>
      <c r="F21" s="197">
        <v>1750.8955706758816</v>
      </c>
      <c r="G21" s="183">
        <v>2118.981247376094</v>
      </c>
      <c r="H21" s="183">
        <v>2220.6032647376751</v>
      </c>
      <c r="I21" s="182">
        <v>1784.8749999766042</v>
      </c>
      <c r="J21" s="197">
        <v>8180.2775039425233</v>
      </c>
      <c r="K21" s="183">
        <v>7875.3550827662548</v>
      </c>
    </row>
    <row r="22" spans="1:11" ht="15.95" customHeight="1">
      <c r="A22" s="212" t="s">
        <v>56</v>
      </c>
      <c r="B22" s="186">
        <v>241.61800000000005</v>
      </c>
      <c r="C22" s="188">
        <v>214.53099999999989</v>
      </c>
      <c r="D22" s="188">
        <v>114.81600000000007</v>
      </c>
      <c r="E22" s="187">
        <v>85.246000000000024</v>
      </c>
      <c r="F22" s="213">
        <v>190.45727988999991</v>
      </c>
      <c r="G22" s="188">
        <v>124.13248945999987</v>
      </c>
      <c r="H22" s="188">
        <v>228.96178944000008</v>
      </c>
      <c r="I22" s="187">
        <v>132.68400000000003</v>
      </c>
      <c r="J22" s="213">
        <v>656.21100000000001</v>
      </c>
      <c r="K22" s="188">
        <v>676.23555878999991</v>
      </c>
    </row>
    <row r="23" spans="1:11" s="158" customFormat="1" ht="15.95" customHeight="1">
      <c r="A23" s="214" t="s">
        <v>22</v>
      </c>
      <c r="B23" s="243">
        <v>1691.5520698550827</v>
      </c>
      <c r="C23" s="216">
        <v>2124.4353642800088</v>
      </c>
      <c r="D23" s="216">
        <v>2022.3072086299946</v>
      </c>
      <c r="E23" s="217">
        <v>1685.7718611774376</v>
      </c>
      <c r="F23" s="215">
        <v>1560.4382907858817</v>
      </c>
      <c r="G23" s="216">
        <v>1994.8487579160942</v>
      </c>
      <c r="H23" s="216">
        <v>1991.641475297675</v>
      </c>
      <c r="I23" s="217">
        <v>1652.1909999766042</v>
      </c>
      <c r="J23" s="215">
        <v>7524.0665039425239</v>
      </c>
      <c r="K23" s="216">
        <v>7199.1195239762546</v>
      </c>
    </row>
    <row r="24" spans="1:11" s="158" customFormat="1" ht="15.95" customHeight="1">
      <c r="A24" s="250" t="s">
        <v>33</v>
      </c>
      <c r="B24" s="205">
        <v>425.16643650574309</v>
      </c>
      <c r="C24" s="247">
        <v>581.5651983967723</v>
      </c>
      <c r="D24" s="247">
        <v>557.2078650974853</v>
      </c>
      <c r="E24" s="201">
        <v>463.85999999953833</v>
      </c>
      <c r="F24" s="199">
        <v>543.08652938714931</v>
      </c>
      <c r="G24" s="247">
        <v>595.12599999970348</v>
      </c>
      <c r="H24" s="247">
        <v>565.3866578089212</v>
      </c>
      <c r="I24" s="201">
        <v>456.19034219104242</v>
      </c>
      <c r="J24" s="199">
        <v>2027.7994999995392</v>
      </c>
      <c r="K24" s="200">
        <v>2159.7895293868164</v>
      </c>
    </row>
    <row r="25" spans="1:11" s="158" customFormat="1" ht="15.95" customHeight="1">
      <c r="A25" s="222" t="s">
        <v>267</v>
      </c>
      <c r="B25" s="251">
        <v>28.560000000000194</v>
      </c>
      <c r="C25" s="253">
        <v>27.644999999999904</v>
      </c>
      <c r="D25" s="253">
        <v>21.9710000000001</v>
      </c>
      <c r="E25" s="252">
        <v>29.497999999999905</v>
      </c>
      <c r="F25" s="269">
        <v>16.840000000000003</v>
      </c>
      <c r="G25" s="253">
        <v>21.347000000000001</v>
      </c>
      <c r="H25" s="253">
        <v>23.251000000000001</v>
      </c>
      <c r="I25" s="252">
        <v>20.877000000000002</v>
      </c>
      <c r="J25" s="269">
        <v>107.67400000000011</v>
      </c>
      <c r="K25" s="253">
        <v>82.314999999999998</v>
      </c>
    </row>
    <row r="26" spans="1:11" s="158" customFormat="1" ht="15.95" customHeight="1">
      <c r="A26" s="254" t="s">
        <v>23</v>
      </c>
      <c r="B26" s="243">
        <v>1237.8256333493393</v>
      </c>
      <c r="C26" s="216">
        <v>1515.2251658832365</v>
      </c>
      <c r="D26" s="216">
        <v>1443.1283435325095</v>
      </c>
      <c r="E26" s="217">
        <v>1192.4138611778994</v>
      </c>
      <c r="F26" s="215">
        <v>1000.5117613987323</v>
      </c>
      <c r="G26" s="216">
        <v>1378.3757579163907</v>
      </c>
      <c r="H26" s="216">
        <v>1403.0038174887538</v>
      </c>
      <c r="I26" s="217">
        <v>1175.1236577855618</v>
      </c>
      <c r="J26" s="215">
        <v>5388.5930039429841</v>
      </c>
      <c r="K26" s="216">
        <v>4957.0149945894382</v>
      </c>
    </row>
    <row r="27" spans="1:11" s="158" customFormat="1" ht="15.95" customHeight="1">
      <c r="A27" s="222" t="s">
        <v>37</v>
      </c>
      <c r="B27" s="184">
        <v>0</v>
      </c>
      <c r="C27" s="185">
        <v>-775</v>
      </c>
      <c r="D27" s="185">
        <v>0</v>
      </c>
      <c r="E27" s="196">
        <v>0</v>
      </c>
      <c r="F27" s="195">
        <v>0</v>
      </c>
      <c r="G27" s="418">
        <v>0</v>
      </c>
      <c r="H27" s="185">
        <v>0</v>
      </c>
      <c r="I27" s="196">
        <v>0</v>
      </c>
      <c r="J27" s="195">
        <v>-775</v>
      </c>
      <c r="K27" s="418">
        <v>0</v>
      </c>
    </row>
    <row r="28" spans="1:11" s="158" customFormat="1" ht="15.95" customHeight="1">
      <c r="A28" s="254" t="s">
        <v>55</v>
      </c>
      <c r="B28" s="181">
        <v>1237.8256333493393</v>
      </c>
      <c r="C28" s="183">
        <v>740.22516588323651</v>
      </c>
      <c r="D28" s="183">
        <v>1443.1283435325095</v>
      </c>
      <c r="E28" s="182">
        <v>1192.4138611778994</v>
      </c>
      <c r="F28" s="197">
        <v>1000.5117613987323</v>
      </c>
      <c r="G28" s="183">
        <v>1378.3757579163907</v>
      </c>
      <c r="H28" s="183">
        <v>1403.0038174887538</v>
      </c>
      <c r="I28" s="182">
        <v>1175.1236577855618</v>
      </c>
      <c r="J28" s="197">
        <v>4613.5930039429841</v>
      </c>
      <c r="K28" s="183">
        <v>4957.0149945894382</v>
      </c>
    </row>
    <row r="29" spans="1:11" ht="15.95" customHeight="1">
      <c r="A29" s="250" t="s">
        <v>51</v>
      </c>
      <c r="B29" s="205">
        <v>34.910939209999988</v>
      </c>
      <c r="C29" s="200">
        <v>35.964635719999997</v>
      </c>
      <c r="D29" s="200">
        <v>-14.10820863</v>
      </c>
      <c r="E29" s="201">
        <v>32.96213882</v>
      </c>
      <c r="F29" s="199">
        <v>14.604798149999993</v>
      </c>
      <c r="G29" s="200">
        <v>-2.7859451599999971</v>
      </c>
      <c r="H29" s="200">
        <v>-31.932335000000002</v>
      </c>
      <c r="I29" s="201">
        <v>-31.719000000000001</v>
      </c>
      <c r="J29" s="199">
        <v>89.729505119999985</v>
      </c>
      <c r="K29" s="200">
        <v>-51.832482010000007</v>
      </c>
    </row>
    <row r="30" spans="1:11" s="158" customFormat="1" ht="15.95" customHeight="1">
      <c r="A30" s="271" t="s">
        <v>52</v>
      </c>
      <c r="B30" s="340">
        <v>1272.7365725593393</v>
      </c>
      <c r="C30" s="273">
        <v>776.18980160323656</v>
      </c>
      <c r="D30" s="273">
        <v>1429.0201349025094</v>
      </c>
      <c r="E30" s="274">
        <v>1225.3759999978995</v>
      </c>
      <c r="F30" s="272">
        <v>1015.1165595487323</v>
      </c>
      <c r="G30" s="273">
        <v>1375.5898127563908</v>
      </c>
      <c r="H30" s="273">
        <v>1371.0714824887539</v>
      </c>
      <c r="I30" s="274">
        <v>1143.4046577855618</v>
      </c>
      <c r="J30" s="272">
        <v>4703.3225090629849</v>
      </c>
      <c r="K30" s="273">
        <v>4905.1825125794385</v>
      </c>
    </row>
    <row r="31" spans="1:11" ht="15.95" customHeight="1">
      <c r="A31" s="168" t="s">
        <v>525</v>
      </c>
      <c r="B31" s="205"/>
      <c r="C31" s="200"/>
      <c r="D31" s="200"/>
      <c r="E31" s="201"/>
      <c r="F31" s="199"/>
      <c r="G31" s="200"/>
      <c r="H31" s="200"/>
      <c r="I31" s="201"/>
      <c r="J31" s="199"/>
      <c r="K31" s="200"/>
    </row>
    <row r="32" spans="1:11" ht="15.95" customHeight="1">
      <c r="A32" s="228" t="s">
        <v>38</v>
      </c>
      <c r="B32" s="341">
        <v>1.5599999999999999E-2</v>
      </c>
      <c r="C32" s="276">
        <v>1.52E-2</v>
      </c>
      <c r="D32" s="276">
        <v>1.5100000000000001E-2</v>
      </c>
      <c r="E32" s="277">
        <v>1.52E-2</v>
      </c>
      <c r="F32" s="275">
        <v>1.5800000000000002E-2</v>
      </c>
      <c r="G32" s="276">
        <v>1.5699999999999999E-2</v>
      </c>
      <c r="H32" s="276">
        <v>1.5100000000000001E-2</v>
      </c>
      <c r="I32" s="277">
        <v>1.52E-2</v>
      </c>
      <c r="J32" s="275">
        <v>1.5300000000000001E-2</v>
      </c>
      <c r="K32" s="276">
        <v>1.54E-2</v>
      </c>
    </row>
    <row r="33" spans="1:11" ht="15.95" customHeight="1">
      <c r="A33" s="228" t="s">
        <v>25</v>
      </c>
      <c r="B33" s="256">
        <v>0.57054904013742147</v>
      </c>
      <c r="C33" s="230">
        <v>0.49651490697543477</v>
      </c>
      <c r="D33" s="230">
        <v>0.52336086190912001</v>
      </c>
      <c r="E33" s="231">
        <v>0.60261942806882463</v>
      </c>
      <c r="F33" s="229">
        <v>0.59919078839857387</v>
      </c>
      <c r="G33" s="230">
        <v>0.51931653897476904</v>
      </c>
      <c r="H33" s="230">
        <v>0.50998094001105265</v>
      </c>
      <c r="I33" s="231">
        <v>0.59396574924113976</v>
      </c>
      <c r="J33" s="229">
        <v>0.54773884288160812</v>
      </c>
      <c r="K33" s="230">
        <v>0.55517046562490435</v>
      </c>
    </row>
    <row r="34" spans="1:11" ht="15.95" customHeight="1">
      <c r="A34" s="228" t="s">
        <v>467</v>
      </c>
      <c r="B34" s="256">
        <v>0.10199999999999999</v>
      </c>
      <c r="C34" s="230">
        <v>0.127</v>
      </c>
      <c r="D34" s="230">
        <v>0.12</v>
      </c>
      <c r="E34" s="231">
        <v>0.1</v>
      </c>
      <c r="F34" s="229">
        <v>8.3000000000000004E-2</v>
      </c>
      <c r="G34" s="230">
        <v>0.115</v>
      </c>
      <c r="H34" s="230">
        <v>0.11699999999999999</v>
      </c>
      <c r="I34" s="231">
        <v>9.6000000000000002E-2</v>
      </c>
      <c r="J34" s="229">
        <v>0.112</v>
      </c>
      <c r="K34" s="230">
        <v>0.10199999999999999</v>
      </c>
    </row>
    <row r="35" spans="1:11" ht="15.95" customHeight="1">
      <c r="A35" s="234" t="s">
        <v>526</v>
      </c>
      <c r="B35" s="257">
        <v>0.13391073611479329</v>
      </c>
      <c r="C35" s="236">
        <v>0.16197036805925644</v>
      </c>
      <c r="D35" s="236">
        <v>0.15475136093798156</v>
      </c>
      <c r="E35" s="237">
        <v>0.13089834787384783</v>
      </c>
      <c r="F35" s="235">
        <v>0.10923005068833043</v>
      </c>
      <c r="G35" s="236">
        <v>0.15017549959250448</v>
      </c>
      <c r="H35" s="236">
        <v>0.15332808902578626</v>
      </c>
      <c r="I35" s="237">
        <v>0.12775307542520348</v>
      </c>
      <c r="J35" s="235">
        <v>0.14546227853443763</v>
      </c>
      <c r="K35" s="236">
        <v>0.13510912839304112</v>
      </c>
    </row>
    <row r="36" spans="1:11" ht="15.95" customHeight="1">
      <c r="A36" s="228" t="s">
        <v>62</v>
      </c>
      <c r="B36" s="249">
        <v>30.659138941440048</v>
      </c>
      <c r="C36" s="240">
        <v>27.025733569923734</v>
      </c>
      <c r="D36" s="240">
        <v>14.552950830991382</v>
      </c>
      <c r="E36" s="239">
        <v>10.958460344690392</v>
      </c>
      <c r="F36" s="238">
        <v>24.538602036027868</v>
      </c>
      <c r="G36" s="240">
        <v>15.981729394526537</v>
      </c>
      <c r="H36" s="240">
        <v>29.537168144950908</v>
      </c>
      <c r="I36" s="239">
        <v>17.007471308020211</v>
      </c>
      <c r="J36" s="238">
        <v>20.840460739818607</v>
      </c>
      <c r="K36" s="240">
        <v>21.756605826868466</v>
      </c>
    </row>
    <row r="37" spans="1:11" ht="15.95" customHeight="1">
      <c r="A37" s="241" t="s">
        <v>47</v>
      </c>
      <c r="B37" s="249">
        <v>314149.15140824625</v>
      </c>
      <c r="C37" s="240">
        <v>316313.43388874666</v>
      </c>
      <c r="D37" s="240">
        <v>318728.71790319163</v>
      </c>
      <c r="E37" s="239">
        <v>312433.99999999814</v>
      </c>
      <c r="F37" s="238">
        <v>309886.99998466508</v>
      </c>
      <c r="G37" s="240">
        <v>311035.99998205923</v>
      </c>
      <c r="H37" s="240">
        <v>310335.99998441793</v>
      </c>
      <c r="I37" s="239">
        <v>309795.99998630729</v>
      </c>
      <c r="J37" s="238">
        <v>314149.15140824625</v>
      </c>
      <c r="K37" s="240">
        <v>309886.99998466508</v>
      </c>
    </row>
    <row r="38" spans="1:11" ht="15.95" customHeight="1">
      <c r="A38" s="357" t="s">
        <v>317</v>
      </c>
      <c r="B38" s="251">
        <v>52854.591106000007</v>
      </c>
      <c r="C38" s="253">
        <v>52518.511395900001</v>
      </c>
      <c r="D38" s="253">
        <v>52188.821826399988</v>
      </c>
      <c r="E38" s="252">
        <v>51751.750841599998</v>
      </c>
      <c r="F38" s="269">
        <v>51814.917976300007</v>
      </c>
      <c r="G38" s="253">
        <v>51549.521882600005</v>
      </c>
      <c r="H38" s="253">
        <v>51342.174841800006</v>
      </c>
      <c r="I38" s="252">
        <v>51463.611408500001</v>
      </c>
      <c r="J38" s="269">
        <v>52854.591106000007</v>
      </c>
      <c r="K38" s="253">
        <v>51814.917976300007</v>
      </c>
    </row>
    <row r="39" spans="1:11" s="158" customFormat="1" ht="15.95" customHeight="1">
      <c r="A39" s="383" t="s">
        <v>350</v>
      </c>
      <c r="B39" s="384"/>
      <c r="C39" s="221"/>
      <c r="D39" s="221"/>
      <c r="E39" s="385"/>
      <c r="F39" s="220"/>
      <c r="G39" s="221"/>
      <c r="H39" s="221"/>
      <c r="I39" s="385"/>
      <c r="J39" s="220"/>
      <c r="K39" s="221"/>
    </row>
    <row r="40" spans="1:11" ht="15.95" customHeight="1">
      <c r="A40" s="241" t="s">
        <v>517</v>
      </c>
      <c r="B40" s="451">
        <v>1.5299999999999999E-2</v>
      </c>
      <c r="C40" s="276">
        <v>1.5299999999999999E-2</v>
      </c>
      <c r="D40" s="276">
        <v>1.54E-2</v>
      </c>
      <c r="E40" s="430">
        <v>1.54E-2</v>
      </c>
      <c r="F40" s="275">
        <v>1.54E-2</v>
      </c>
      <c r="G40" s="276">
        <v>1.5299999999999999E-2</v>
      </c>
      <c r="H40" s="276">
        <v>1.52274918243267E-2</v>
      </c>
      <c r="I40" s="277">
        <v>1.52044580553041E-2</v>
      </c>
      <c r="J40" s="275"/>
      <c r="K40" s="276"/>
    </row>
    <row r="41" spans="1:11" ht="15.95" customHeight="1">
      <c r="A41" s="241" t="s">
        <v>25</v>
      </c>
      <c r="B41" s="386">
        <v>0.54773884288160801</v>
      </c>
      <c r="C41" s="230">
        <v>0.55453844153768606</v>
      </c>
      <c r="D41" s="230">
        <v>0.56098890967797888</v>
      </c>
      <c r="E41" s="388">
        <v>0.55747431679887427</v>
      </c>
      <c r="F41" s="229">
        <v>0.55517046562490413</v>
      </c>
      <c r="G41" s="230">
        <v>0.53827883622812778</v>
      </c>
      <c r="H41" s="230">
        <v>0.53575804971331276</v>
      </c>
      <c r="I41" s="231">
        <v>0.53081272788165157</v>
      </c>
      <c r="J41" s="229"/>
      <c r="K41" s="230"/>
    </row>
    <row r="42" spans="1:11" ht="15.95" customHeight="1">
      <c r="A42" s="241" t="s">
        <v>467</v>
      </c>
      <c r="B42" s="386">
        <v>0.112</v>
      </c>
      <c r="C42" s="230">
        <v>0.107</v>
      </c>
      <c r="D42" s="230">
        <v>0.104</v>
      </c>
      <c r="E42" s="388">
        <v>0.10299999999999999</v>
      </c>
      <c r="F42" s="229">
        <v>0.10239251522030747</v>
      </c>
      <c r="G42" s="230">
        <v>0.10956249795644736</v>
      </c>
      <c r="H42" s="230">
        <v>0.10814226304303955</v>
      </c>
      <c r="I42" s="231">
        <v>0.1076699159579898</v>
      </c>
      <c r="J42" s="229"/>
      <c r="K42" s="230"/>
    </row>
    <row r="43" spans="1:11" ht="15.95" customHeight="1">
      <c r="A43" s="355" t="s">
        <v>527</v>
      </c>
      <c r="B43" s="380">
        <v>0.14546227853443763</v>
      </c>
      <c r="C43" s="236">
        <v>0.13939935033707249</v>
      </c>
      <c r="D43" s="236">
        <v>0.13633916307242885</v>
      </c>
      <c r="E43" s="381">
        <v>0.13590221082671536</v>
      </c>
      <c r="F43" s="235">
        <v>0.13510912839304115</v>
      </c>
      <c r="G43" s="236">
        <v>0.1449514834802601</v>
      </c>
      <c r="H43" s="236">
        <v>0.14317063048024889</v>
      </c>
      <c r="I43" s="431">
        <v>0.14253932361606653</v>
      </c>
      <c r="J43" s="432"/>
      <c r="K43" s="420"/>
    </row>
    <row r="44" spans="1:11" ht="15.95" customHeight="1">
      <c r="A44" s="159" t="s">
        <v>528</v>
      </c>
      <c r="B44" s="352"/>
      <c r="C44" s="200"/>
      <c r="D44" s="227"/>
      <c r="E44" s="227"/>
      <c r="F44" s="352"/>
      <c r="G44" s="352"/>
      <c r="H44" s="352"/>
      <c r="I44" s="352"/>
      <c r="J44" s="162"/>
      <c r="K44" s="162"/>
    </row>
    <row r="45" spans="1:11" ht="15.95" customHeight="1">
      <c r="A45" s="159" t="s">
        <v>529</v>
      </c>
      <c r="B45" s="189"/>
      <c r="C45" s="63"/>
      <c r="D45" s="63"/>
      <c r="E45" s="63"/>
      <c r="F45" s="189"/>
      <c r="G45" s="189"/>
      <c r="H45" s="189"/>
      <c r="I45" s="189"/>
      <c r="J45" s="162"/>
      <c r="K45" s="162"/>
    </row>
    <row r="46" spans="1:11" ht="15.95" customHeight="1">
      <c r="A46" s="159" t="s">
        <v>530</v>
      </c>
      <c r="B46" s="189"/>
      <c r="C46" s="63"/>
      <c r="D46" s="63"/>
      <c r="E46" s="63"/>
      <c r="F46" s="189"/>
      <c r="G46" s="189"/>
      <c r="H46" s="189"/>
      <c r="I46" s="189"/>
      <c r="J46" s="162"/>
      <c r="K46" s="162"/>
    </row>
    <row r="47" spans="1:11" ht="15.95" customHeight="1">
      <c r="A47" s="159" t="s">
        <v>531</v>
      </c>
      <c r="B47" s="63"/>
      <c r="C47" s="63"/>
      <c r="D47" s="63"/>
      <c r="E47" s="63"/>
      <c r="F47" s="63"/>
      <c r="G47" s="63"/>
      <c r="H47" s="63"/>
      <c r="I47" s="63"/>
      <c r="J47" s="66"/>
      <c r="K47" s="6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I35"/>
  <sheetViews>
    <sheetView showGridLines="0" view="pageBreakPreview" zoomScale="70" zoomScaleNormal="70" zoomScaleSheetLayoutView="70" workbookViewId="0"/>
  </sheetViews>
  <sheetFormatPr defaultRowHeight="13.5"/>
  <cols>
    <col min="1" max="1" width="41.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9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21</v>
      </c>
      <c r="B4" s="92"/>
      <c r="C4" s="92"/>
      <c r="D4" s="92"/>
      <c r="E4" s="92"/>
      <c r="F4" s="92"/>
      <c r="G4" s="92"/>
      <c r="H4" s="92"/>
      <c r="I4" s="92"/>
    </row>
    <row r="5" spans="1:9" s="56" customFormat="1" ht="32.1" customHeight="1">
      <c r="A5" s="52" t="s">
        <v>424</v>
      </c>
      <c r="B5" s="96" t="s">
        <v>41</v>
      </c>
      <c r="C5" s="97" t="s">
        <v>4</v>
      </c>
      <c r="D5" s="97" t="s">
        <v>5</v>
      </c>
      <c r="E5" s="97" t="s">
        <v>6</v>
      </c>
      <c r="F5" s="97" t="s">
        <v>59</v>
      </c>
      <c r="G5" s="97" t="s">
        <v>122</v>
      </c>
      <c r="H5" s="97" t="s">
        <v>217</v>
      </c>
      <c r="I5" s="97" t="s">
        <v>39</v>
      </c>
    </row>
    <row r="6" spans="1:9" s="60" customFormat="1" ht="15.95" customHeight="1">
      <c r="A6" s="93"/>
      <c r="B6" s="98"/>
      <c r="C6" s="95"/>
      <c r="D6" s="95"/>
      <c r="E6" s="95"/>
      <c r="F6" s="95"/>
      <c r="G6" s="95"/>
      <c r="H6" s="95"/>
      <c r="I6" s="95"/>
    </row>
    <row r="7" spans="1:9" s="45" customFormat="1" ht="15.95" customHeight="1">
      <c r="A7" s="61" t="s">
        <v>9</v>
      </c>
      <c r="B7" s="99"/>
      <c r="C7" s="63"/>
      <c r="D7" s="66"/>
      <c r="E7" s="66"/>
      <c r="F7" s="66"/>
      <c r="G7" s="63"/>
      <c r="H7" s="63"/>
      <c r="I7" s="66"/>
    </row>
    <row r="8" spans="1:9" s="71" customFormat="1" ht="15.95" customHeight="1">
      <c r="A8" s="67" t="s">
        <v>117</v>
      </c>
      <c r="B8" s="100">
        <v>284.87167499999993</v>
      </c>
      <c r="C8" s="68">
        <v>111.92361</v>
      </c>
      <c r="D8" s="68">
        <v>37.952296999999994</v>
      </c>
      <c r="E8" s="68">
        <v>72.727631000000002</v>
      </c>
      <c r="F8" s="68">
        <v>52.633396999999995</v>
      </c>
      <c r="G8" s="68">
        <v>9.6344361070320712</v>
      </c>
      <c r="H8" s="68">
        <v>3.0389296793028995E-4</v>
      </c>
      <c r="I8" s="68">
        <v>0</v>
      </c>
    </row>
    <row r="9" spans="1:9" s="45" customFormat="1" ht="15.95" customHeight="1">
      <c r="A9" s="72" t="s">
        <v>18</v>
      </c>
      <c r="B9" s="101">
        <v>3.1376019711633525</v>
      </c>
      <c r="C9" s="73">
        <v>-1.0241000000001249E-2</v>
      </c>
      <c r="D9" s="73">
        <v>0.33742099987000695</v>
      </c>
      <c r="E9" s="73">
        <v>0.71510899999999744</v>
      </c>
      <c r="F9" s="73">
        <v>1.7037849229839195</v>
      </c>
      <c r="G9" s="73">
        <v>0.39152760327895431</v>
      </c>
      <c r="H9" s="73"/>
      <c r="I9" s="73"/>
    </row>
    <row r="10" spans="1:9" s="71" customFormat="1" ht="15.95" customHeight="1">
      <c r="A10" s="76" t="s">
        <v>11</v>
      </c>
      <c r="B10" s="101"/>
      <c r="C10" s="73"/>
      <c r="D10" s="73"/>
      <c r="E10" s="73"/>
      <c r="F10" s="73"/>
      <c r="G10" s="73"/>
      <c r="H10" s="73"/>
      <c r="I10" s="73"/>
    </row>
    <row r="11" spans="1:9" s="71" customFormat="1" ht="15.95" customHeight="1">
      <c r="A11" s="76" t="s">
        <v>36</v>
      </c>
      <c r="B11" s="101"/>
      <c r="C11" s="73"/>
      <c r="D11" s="73"/>
      <c r="E11" s="73"/>
      <c r="F11" s="73"/>
      <c r="G11" s="73"/>
      <c r="H11" s="73"/>
      <c r="I11" s="73"/>
    </row>
    <row r="12" spans="1:9" s="45" customFormat="1" ht="15.95" customHeight="1">
      <c r="A12" s="77" t="s">
        <v>46</v>
      </c>
      <c r="B12" s="101">
        <v>-0.31670797129334272</v>
      </c>
      <c r="C12" s="73">
        <v>0.18107400000000304</v>
      </c>
      <c r="D12" s="73">
        <v>-0.34451899999999991</v>
      </c>
      <c r="E12" s="73">
        <v>0.10470900000000051</v>
      </c>
      <c r="F12" s="73">
        <v>-0.2945639229839172</v>
      </c>
      <c r="G12" s="73">
        <v>3.6591951690570827E-2</v>
      </c>
      <c r="H12" s="73"/>
      <c r="I12" s="73"/>
    </row>
    <row r="13" spans="1:9" s="45" customFormat="1" ht="15.95" customHeight="1">
      <c r="A13" s="78" t="s">
        <v>20</v>
      </c>
      <c r="B13" s="102">
        <v>287.69256899986999</v>
      </c>
      <c r="C13" s="79">
        <v>112.094443</v>
      </c>
      <c r="D13" s="79">
        <v>37.945198999870001</v>
      </c>
      <c r="E13" s="79">
        <v>73.547449</v>
      </c>
      <c r="F13" s="79">
        <v>54.042617999999997</v>
      </c>
      <c r="G13" s="79">
        <v>10.062555662001596</v>
      </c>
      <c r="H13" s="79">
        <v>3.0433799840572063E-4</v>
      </c>
      <c r="I13" s="79">
        <v>0</v>
      </c>
    </row>
    <row r="14" spans="1:9" s="45" customFormat="1" ht="15.95" customHeight="1">
      <c r="A14" s="82"/>
      <c r="B14" s="103"/>
      <c r="C14" s="83"/>
      <c r="D14" s="83"/>
      <c r="E14" s="83"/>
      <c r="F14" s="83"/>
      <c r="G14" s="83"/>
      <c r="H14" s="83"/>
      <c r="I14" s="83"/>
    </row>
    <row r="15" spans="1:9" s="45" customFormat="1" ht="15.95" customHeight="1">
      <c r="A15" s="61" t="s">
        <v>66</v>
      </c>
      <c r="B15" s="104"/>
      <c r="C15" s="86"/>
      <c r="D15" s="89"/>
      <c r="E15" s="89"/>
      <c r="F15" s="89"/>
      <c r="G15" s="86"/>
      <c r="H15" s="86"/>
      <c r="I15" s="89"/>
    </row>
    <row r="16" spans="1:9" s="71" customFormat="1" ht="15.95" customHeight="1">
      <c r="A16" s="67" t="s">
        <v>117</v>
      </c>
      <c r="B16" s="100">
        <v>318.83641499999999</v>
      </c>
      <c r="C16" s="68">
        <v>83.036969915249998</v>
      </c>
      <c r="D16" s="68">
        <v>63.868314962709078</v>
      </c>
      <c r="E16" s="68">
        <v>44.449798688660003</v>
      </c>
      <c r="F16" s="68">
        <v>32.425659949771998</v>
      </c>
      <c r="G16" s="68">
        <v>26.98731461212785</v>
      </c>
      <c r="H16" s="68">
        <v>67.685301871481073</v>
      </c>
      <c r="I16" s="68">
        <v>0.38305500000000003</v>
      </c>
    </row>
    <row r="17" spans="1:9" s="45" customFormat="1" ht="15.95" customHeight="1">
      <c r="A17" s="72" t="s">
        <v>18</v>
      </c>
      <c r="B17" s="101">
        <v>-0.35791365267706399</v>
      </c>
      <c r="C17" s="73">
        <v>-1.6555908027873976</v>
      </c>
      <c r="D17" s="73">
        <v>1.4180012518407523</v>
      </c>
      <c r="E17" s="73">
        <v>0.84254089955128486</v>
      </c>
      <c r="F17" s="73">
        <v>0.47241133192715429</v>
      </c>
      <c r="G17" s="73">
        <v>-0.46320573926098857</v>
      </c>
      <c r="H17" s="73">
        <v>-0.97207059381786454</v>
      </c>
      <c r="I17" s="73">
        <v>-1.3000490007436527E-10</v>
      </c>
    </row>
    <row r="18" spans="1:9" s="71" customFormat="1" ht="15.95" customHeight="1">
      <c r="A18" s="76" t="s">
        <v>11</v>
      </c>
      <c r="B18" s="101">
        <v>-9.6730895476854126</v>
      </c>
      <c r="C18" s="73">
        <v>-8.7872814228300005</v>
      </c>
      <c r="D18" s="73">
        <v>-0.11505601070000489</v>
      </c>
      <c r="E18" s="73">
        <v>-0.87469616226999825</v>
      </c>
      <c r="F18" s="73">
        <v>-6.1500000000000005E-9</v>
      </c>
      <c r="G18" s="73">
        <v>-3.1082820538247683E-2</v>
      </c>
      <c r="H18" s="73">
        <v>0.13502687480284017</v>
      </c>
      <c r="I18" s="73"/>
    </row>
    <row r="19" spans="1:9" s="71" customFormat="1" ht="15.95" customHeight="1">
      <c r="A19" s="76" t="s">
        <v>36</v>
      </c>
      <c r="B19" s="101">
        <v>-1.71714412663</v>
      </c>
      <c r="C19" s="73"/>
      <c r="D19" s="73"/>
      <c r="E19" s="73"/>
      <c r="F19" s="73">
        <v>-1.71714412663</v>
      </c>
      <c r="G19" s="73"/>
      <c r="H19" s="73"/>
      <c r="I19" s="73"/>
    </row>
    <row r="20" spans="1:9" s="45" customFormat="1" ht="15.95" customHeight="1">
      <c r="A20" s="77" t="s">
        <v>46</v>
      </c>
      <c r="B20" s="101">
        <v>1.9063983269924449</v>
      </c>
      <c r="C20" s="73">
        <v>0.10514458538739777</v>
      </c>
      <c r="D20" s="73">
        <v>0.4412374209135666</v>
      </c>
      <c r="E20" s="73">
        <v>0.27624367544870715</v>
      </c>
      <c r="F20" s="73">
        <v>-3.7773627557014466E-2</v>
      </c>
      <c r="G20" s="73">
        <v>0.76369606278519242</v>
      </c>
      <c r="H20" s="73">
        <v>0.35639421001459543</v>
      </c>
      <c r="I20" s="73">
        <v>1.4560000000000172E-3</v>
      </c>
    </row>
    <row r="21" spans="1:9" s="45" customFormat="1" ht="15.95" customHeight="1">
      <c r="A21" s="78" t="s">
        <v>20</v>
      </c>
      <c r="B21" s="102">
        <v>308.99466599999994</v>
      </c>
      <c r="C21" s="79">
        <v>72.699242275019998</v>
      </c>
      <c r="D21" s="79">
        <v>65.612497624763392</v>
      </c>
      <c r="E21" s="79">
        <v>44.693887101389997</v>
      </c>
      <c r="F21" s="79">
        <v>31.143153521362137</v>
      </c>
      <c r="G21" s="79">
        <v>27.256722115113806</v>
      </c>
      <c r="H21" s="79">
        <v>67.204652362480644</v>
      </c>
      <c r="I21" s="79">
        <v>0.38451099986999515</v>
      </c>
    </row>
    <row r="22" spans="1:9" s="45" customFormat="1" ht="15.95" customHeight="1">
      <c r="A22" s="82"/>
      <c r="B22" s="103"/>
      <c r="C22" s="83"/>
      <c r="D22" s="83"/>
      <c r="E22" s="83"/>
      <c r="F22" s="83"/>
      <c r="G22" s="83"/>
      <c r="H22" s="83"/>
      <c r="I22" s="83"/>
    </row>
    <row r="23" spans="1:9" s="45" customFormat="1" ht="15.95" customHeight="1">
      <c r="A23" s="61" t="s">
        <v>67</v>
      </c>
      <c r="B23" s="104"/>
      <c r="C23" s="86"/>
      <c r="D23" s="89"/>
      <c r="E23" s="89"/>
      <c r="F23" s="89"/>
      <c r="G23" s="86"/>
      <c r="H23" s="86"/>
      <c r="I23" s="89"/>
    </row>
    <row r="24" spans="1:9" s="71" customFormat="1" ht="15.95" customHeight="1">
      <c r="A24" s="67" t="s">
        <v>117</v>
      </c>
      <c r="B24" s="100">
        <v>552.00967100000014</v>
      </c>
      <c r="C24" s="68">
        <v>173.22141797939003</v>
      </c>
      <c r="D24" s="68">
        <v>104.07379939153938</v>
      </c>
      <c r="E24" s="68">
        <v>133.55528802060999</v>
      </c>
      <c r="F24" s="68">
        <v>91.162354308416568</v>
      </c>
      <c r="G24" s="68">
        <v>36.639598683193313</v>
      </c>
      <c r="H24" s="68">
        <v>13.30201661685075</v>
      </c>
      <c r="I24" s="68">
        <v>5.5195999999998691E-2</v>
      </c>
    </row>
    <row r="25" spans="1:9" s="45" customFormat="1" ht="15.95" customHeight="1">
      <c r="A25" s="72" t="s">
        <v>18</v>
      </c>
      <c r="B25" s="101">
        <v>7.6694252991657086</v>
      </c>
      <c r="C25" s="73">
        <v>2.5024654767899666</v>
      </c>
      <c r="D25" s="73">
        <v>-2.7385946414217925</v>
      </c>
      <c r="E25" s="73">
        <v>6.0556754357199951</v>
      </c>
      <c r="F25" s="73">
        <v>1.6900983097084825</v>
      </c>
      <c r="G25" s="73">
        <v>1.8747415775904059</v>
      </c>
      <c r="H25" s="73">
        <v>-1.714960859221359</v>
      </c>
      <c r="I25" s="73">
        <v>7.873042495720739E-15</v>
      </c>
    </row>
    <row r="26" spans="1:9" s="71" customFormat="1" ht="15.95" customHeight="1">
      <c r="A26" s="76" t="s">
        <v>11</v>
      </c>
      <c r="B26" s="101">
        <v>-4.2175045538361662</v>
      </c>
      <c r="C26" s="73">
        <v>-2.9059704561799879</v>
      </c>
      <c r="D26" s="73">
        <v>9.8759462499998993E-3</v>
      </c>
      <c r="E26" s="73">
        <v>-0.76424945632999675</v>
      </c>
      <c r="F26" s="73">
        <v>5.9210534661050571E-2</v>
      </c>
      <c r="G26" s="73">
        <v>-0.18756418370212277</v>
      </c>
      <c r="H26" s="73">
        <v>-0.42880693853510854</v>
      </c>
      <c r="I26" s="73"/>
    </row>
    <row r="27" spans="1:9" s="71" customFormat="1" ht="15.95" customHeight="1">
      <c r="A27" s="76" t="s">
        <v>36</v>
      </c>
      <c r="B27" s="101"/>
      <c r="C27" s="73"/>
      <c r="D27" s="73"/>
      <c r="E27" s="73"/>
      <c r="F27" s="73"/>
      <c r="G27" s="73"/>
      <c r="H27" s="73"/>
      <c r="I27" s="73"/>
    </row>
    <row r="28" spans="1:9" s="45" customFormat="1" ht="15.95" customHeight="1">
      <c r="A28" s="77" t="s">
        <v>46</v>
      </c>
      <c r="B28" s="101">
        <v>0.35090525467041594</v>
      </c>
      <c r="C28" s="73"/>
      <c r="D28" s="73"/>
      <c r="E28" s="73"/>
      <c r="F28" s="73">
        <v>-0.27064312931083684</v>
      </c>
      <c r="G28" s="73">
        <v>0.58244990477918246</v>
      </c>
      <c r="H28" s="73">
        <v>4.6134479202074051E-2</v>
      </c>
      <c r="I28" s="73">
        <v>-7.0360000000036964E-3</v>
      </c>
    </row>
    <row r="29" spans="1:9" s="45" customFormat="1" ht="15.95" customHeight="1">
      <c r="A29" s="78" t="s">
        <v>20</v>
      </c>
      <c r="B29" s="102">
        <v>555.81249700000001</v>
      </c>
      <c r="C29" s="79">
        <v>172.817913</v>
      </c>
      <c r="D29" s="79">
        <v>101.34508069636759</v>
      </c>
      <c r="E29" s="79">
        <v>138.84671399999999</v>
      </c>
      <c r="F29" s="79">
        <v>92.641020023475264</v>
      </c>
      <c r="G29" s="79">
        <v>38.909225981860779</v>
      </c>
      <c r="H29" s="79">
        <v>11.204383298296356</v>
      </c>
      <c r="I29" s="79">
        <v>4.8160000000002867E-2</v>
      </c>
    </row>
    <row r="30" spans="1:9" ht="15.95" customHeight="1">
      <c r="A30" s="350"/>
      <c r="B30" s="352"/>
      <c r="C30" s="227"/>
      <c r="D30" s="227"/>
      <c r="E30" s="227"/>
      <c r="F30" s="352"/>
      <c r="G30" s="352"/>
      <c r="H30" s="352"/>
      <c r="I30" s="352"/>
    </row>
    <row r="31" spans="1:9" ht="15.95" customHeight="1"/>
    <row r="32" spans="1:9" ht="15.95" customHeight="1"/>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0</v>
      </c>
      <c r="B4" s="92"/>
      <c r="C4" s="92"/>
      <c r="D4" s="92"/>
      <c r="E4" s="92"/>
      <c r="F4" s="92"/>
      <c r="G4" s="92"/>
      <c r="H4" s="92"/>
      <c r="I4" s="92"/>
      <c r="J4" s="92"/>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93"/>
      <c r="B8" s="98"/>
      <c r="C8" s="95"/>
      <c r="D8" s="95"/>
      <c r="E8" s="439"/>
      <c r="F8" s="95"/>
      <c r="G8" s="94"/>
      <c r="H8" s="95"/>
      <c r="I8" s="95"/>
      <c r="J8" s="95"/>
    </row>
    <row r="9" spans="1:10" s="45" customFormat="1" ht="15.95" customHeight="1">
      <c r="A9" s="61" t="s">
        <v>9</v>
      </c>
      <c r="B9" s="99"/>
      <c r="C9" s="63"/>
      <c r="D9" s="63"/>
      <c r="E9" s="64"/>
      <c r="F9" s="66"/>
      <c r="G9" s="65"/>
      <c r="H9" s="63"/>
      <c r="I9" s="63"/>
      <c r="J9" s="66"/>
    </row>
    <row r="10" spans="1:10" s="71" customFormat="1" ht="15.95" customHeight="1">
      <c r="A10" s="67" t="s">
        <v>117</v>
      </c>
      <c r="B10" s="100">
        <v>111.92361</v>
      </c>
      <c r="C10" s="68">
        <v>111.652811</v>
      </c>
      <c r="D10" s="68">
        <v>111.806054</v>
      </c>
      <c r="E10" s="69">
        <v>112.592051</v>
      </c>
      <c r="F10" s="68">
        <v>115.449319</v>
      </c>
      <c r="G10" s="70">
        <v>116.652675</v>
      </c>
      <c r="H10" s="68">
        <v>118.25807500000001</v>
      </c>
      <c r="I10" s="68">
        <v>119.89875499999999</v>
      </c>
      <c r="J10" s="68">
        <v>121.9134</v>
      </c>
    </row>
    <row r="11" spans="1:10" s="45" customFormat="1" ht="15.95" customHeight="1">
      <c r="A11" s="72" t="s">
        <v>18</v>
      </c>
      <c r="B11" s="101">
        <v>-1.0241000000001249E-2</v>
      </c>
      <c r="C11" s="73">
        <v>0.42571100000000539</v>
      </c>
      <c r="D11" s="73">
        <v>-0.20212500000000272</v>
      </c>
      <c r="E11" s="74">
        <v>-0.64691900000000002</v>
      </c>
      <c r="F11" s="73"/>
      <c r="G11" s="75">
        <v>-0.82021499999999825</v>
      </c>
      <c r="H11" s="73">
        <v>-0.64522000000000701</v>
      </c>
      <c r="I11" s="73">
        <v>-1.1713299999999893</v>
      </c>
      <c r="J11" s="73">
        <v>-1.5368619999999953</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v>-0.27670000000000006</v>
      </c>
      <c r="H13" s="73">
        <v>-0.84780000000000011</v>
      </c>
      <c r="I13" s="73">
        <v>-0.25369999999999998</v>
      </c>
      <c r="J13" s="73">
        <v>-0.255</v>
      </c>
    </row>
    <row r="14" spans="1:10" s="45" customFormat="1" ht="15.95" customHeight="1">
      <c r="A14" s="77" t="s">
        <v>46</v>
      </c>
      <c r="B14" s="101">
        <v>0.18107400000000304</v>
      </c>
      <c r="C14" s="73">
        <v>-0.15491200000000868</v>
      </c>
      <c r="D14" s="73">
        <v>4.8881999999999377E-2</v>
      </c>
      <c r="E14" s="74">
        <v>-0.13907799999999473</v>
      </c>
      <c r="F14" s="73">
        <v>-2.8572680000000048</v>
      </c>
      <c r="G14" s="75">
        <v>-0.10644100000000117</v>
      </c>
      <c r="H14" s="73">
        <v>-0.11237999999999601</v>
      </c>
      <c r="I14" s="73">
        <v>-0.21564999999999965</v>
      </c>
      <c r="J14" s="73">
        <v>-0.22278300000000628</v>
      </c>
    </row>
    <row r="15" spans="1:10" s="45" customFormat="1" ht="15.95" customHeight="1">
      <c r="A15" s="78" t="s">
        <v>20</v>
      </c>
      <c r="B15" s="102">
        <v>112.094443</v>
      </c>
      <c r="C15" s="79">
        <v>111.92361</v>
      </c>
      <c r="D15" s="79">
        <v>111.652811</v>
      </c>
      <c r="E15" s="80">
        <v>111.806054</v>
      </c>
      <c r="F15" s="79">
        <v>112.592051</v>
      </c>
      <c r="G15" s="81">
        <v>115.449319</v>
      </c>
      <c r="H15" s="79">
        <v>116.652675</v>
      </c>
      <c r="I15" s="79">
        <v>118.25807500000001</v>
      </c>
      <c r="J15" s="79">
        <v>119.89875499999999</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83.036969915249998</v>
      </c>
      <c r="C18" s="68">
        <v>73.985779456710006</v>
      </c>
      <c r="D18" s="68">
        <v>75.235511301760013</v>
      </c>
      <c r="E18" s="69">
        <v>74.197560895860903</v>
      </c>
      <c r="F18" s="68">
        <v>74.449166812929988</v>
      </c>
      <c r="G18" s="70">
        <v>74.854626887419997</v>
      </c>
      <c r="H18" s="68">
        <v>76.872653372039991</v>
      </c>
      <c r="I18" s="68">
        <v>75.213990495539989</v>
      </c>
      <c r="J18" s="68">
        <v>73.295295510108048</v>
      </c>
    </row>
    <row r="19" spans="1:10" s="45" customFormat="1" ht="15.95" customHeight="1">
      <c r="A19" s="72" t="s">
        <v>18</v>
      </c>
      <c r="B19" s="101">
        <v>-1.6555908027873976</v>
      </c>
      <c r="C19" s="73">
        <v>0.73913226751486327</v>
      </c>
      <c r="D19" s="73">
        <v>-8.2940842649352531E-2</v>
      </c>
      <c r="E19" s="74">
        <v>3.0877734369206049</v>
      </c>
      <c r="F19" s="73"/>
      <c r="G19" s="75">
        <v>-1.5371317698199887</v>
      </c>
      <c r="H19" s="73">
        <v>0.81586617333383682</v>
      </c>
      <c r="I19" s="73">
        <v>1.1069138946347676</v>
      </c>
      <c r="J19" s="73">
        <v>1.6618640380182481</v>
      </c>
    </row>
    <row r="20" spans="1:10" s="71" customFormat="1" ht="15.95" customHeight="1">
      <c r="A20" s="76" t="s">
        <v>11</v>
      </c>
      <c r="B20" s="101">
        <v>-8.7872814228300005</v>
      </c>
      <c r="C20" s="73">
        <v>8.2580041166100049</v>
      </c>
      <c r="D20" s="73">
        <v>-1.673054124670003</v>
      </c>
      <c r="E20" s="74">
        <v>-0.66804458078000106</v>
      </c>
      <c r="F20" s="73"/>
      <c r="G20" s="75">
        <v>1.2815298196200038</v>
      </c>
      <c r="H20" s="73">
        <v>-2.491471116880017</v>
      </c>
      <c r="I20" s="73">
        <v>1.2815298196200038</v>
      </c>
      <c r="J20" s="73">
        <v>0.38787301856999601</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10514458538739777</v>
      </c>
      <c r="C22" s="73">
        <v>5.4054074415122985E-2</v>
      </c>
      <c r="D22" s="73">
        <v>0.50626312226934811</v>
      </c>
      <c r="E22" s="74">
        <v>-1.3817784502414934</v>
      </c>
      <c r="F22" s="73">
        <v>-0.25160591706908519</v>
      </c>
      <c r="G22" s="75">
        <v>-0.14985812429002379</v>
      </c>
      <c r="H22" s="73">
        <v>-0.34242154107381439</v>
      </c>
      <c r="I22" s="73">
        <v>-0.72978083775476843</v>
      </c>
      <c r="J22" s="73">
        <v>-0.1310420711563034</v>
      </c>
    </row>
    <row r="23" spans="1:10" s="45" customFormat="1" ht="15.95" customHeight="1">
      <c r="A23" s="78" t="s">
        <v>20</v>
      </c>
      <c r="B23" s="102">
        <v>72.699242275019998</v>
      </c>
      <c r="C23" s="79">
        <v>83.036969915249998</v>
      </c>
      <c r="D23" s="79">
        <v>73.985779456710006</v>
      </c>
      <c r="E23" s="80">
        <v>75.235511301760013</v>
      </c>
      <c r="F23" s="79">
        <v>74.197560895860903</v>
      </c>
      <c r="G23" s="81">
        <v>74.449166812929988</v>
      </c>
      <c r="H23" s="79">
        <v>74.854626887419997</v>
      </c>
      <c r="I23" s="79">
        <v>76.872653372039991</v>
      </c>
      <c r="J23" s="79">
        <v>75.213990495539989</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73.22141797939003</v>
      </c>
      <c r="C26" s="68">
        <v>175.00076556838002</v>
      </c>
      <c r="D26" s="68">
        <v>173.79238940719</v>
      </c>
      <c r="E26" s="69">
        <v>167.43837335076998</v>
      </c>
      <c r="F26" s="68">
        <v>167.41972935076998</v>
      </c>
      <c r="G26" s="70">
        <v>169.06056589500997</v>
      </c>
      <c r="H26" s="68">
        <v>164.52103663892001</v>
      </c>
      <c r="I26" s="68">
        <v>165.95531038282999</v>
      </c>
      <c r="J26" s="68">
        <v>165.20045847870423</v>
      </c>
    </row>
    <row r="27" spans="1:10" s="45" customFormat="1" ht="15.95" customHeight="1">
      <c r="A27" s="72" t="s">
        <v>18</v>
      </c>
      <c r="B27" s="101">
        <v>2.5024654767899666</v>
      </c>
      <c r="C27" s="73">
        <v>0.85188913135001743</v>
      </c>
      <c r="D27" s="73">
        <v>0.72984477609999332</v>
      </c>
      <c r="E27" s="74">
        <v>0.24987638330345607</v>
      </c>
      <c r="F27" s="73"/>
      <c r="G27" s="75">
        <v>-1.6679238152468199</v>
      </c>
      <c r="H27" s="73">
        <v>2.236535609047714</v>
      </c>
      <c r="I27" s="73">
        <v>1.4217131611099825</v>
      </c>
      <c r="J27" s="73">
        <v>-0.48727824464498315</v>
      </c>
    </row>
    <row r="28" spans="1:10" s="71" customFormat="1" ht="15.95" customHeight="1">
      <c r="A28" s="76" t="s">
        <v>11</v>
      </c>
      <c r="B28" s="101">
        <v>-2.9059704561799879</v>
      </c>
      <c r="C28" s="73">
        <v>-2.6312367203400098</v>
      </c>
      <c r="D28" s="73">
        <v>0.47853138509002385</v>
      </c>
      <c r="E28" s="74">
        <v>6.1041393695900155</v>
      </c>
      <c r="F28" s="73"/>
      <c r="G28" s="75">
        <v>2.7087272939998002E-2</v>
      </c>
      <c r="H28" s="73">
        <v>2.3029940523299994</v>
      </c>
      <c r="I28" s="73">
        <v>-2.8559868964300001</v>
      </c>
      <c r="J28" s="73">
        <v>1.2421297761400036</v>
      </c>
    </row>
    <row r="29" spans="1:10" s="71" customFormat="1" ht="15.95" customHeight="1">
      <c r="A29" s="76" t="s">
        <v>36</v>
      </c>
      <c r="B29" s="101"/>
      <c r="C29" s="73"/>
      <c r="D29" s="73"/>
      <c r="E29" s="74"/>
      <c r="F29" s="73"/>
      <c r="G29" s="75"/>
      <c r="H29" s="73"/>
      <c r="I29" s="73"/>
      <c r="J29" s="73"/>
    </row>
    <row r="30" spans="1:10" s="45" customFormat="1" ht="15.95" customHeight="1">
      <c r="A30" s="77" t="s">
        <v>46</v>
      </c>
      <c r="B30" s="101"/>
      <c r="C30" s="73"/>
      <c r="D30" s="73"/>
      <c r="E30" s="74">
        <v>3.0352655029296874E-7</v>
      </c>
      <c r="F30" s="73">
        <v>1.8643999999994776E-2</v>
      </c>
      <c r="G30" s="75">
        <v>-1.93316650390625E-9</v>
      </c>
      <c r="H30" s="73">
        <v>-4.0528775024414061E-7</v>
      </c>
      <c r="I30" s="73">
        <v>-8.5899658203125004E-9</v>
      </c>
      <c r="J30" s="73">
        <v>3.7263073730468749E-7</v>
      </c>
    </row>
    <row r="31" spans="1:10" s="45" customFormat="1" ht="15.95" customHeight="1">
      <c r="A31" s="78" t="s">
        <v>20</v>
      </c>
      <c r="B31" s="102">
        <v>172.817913</v>
      </c>
      <c r="C31" s="79">
        <v>173.22141797939003</v>
      </c>
      <c r="D31" s="79">
        <v>175.00076556838002</v>
      </c>
      <c r="E31" s="80">
        <v>173.79238940719</v>
      </c>
      <c r="F31" s="79">
        <v>167.43837335076998</v>
      </c>
      <c r="G31" s="81">
        <v>167.41972935076998</v>
      </c>
      <c r="H31" s="79">
        <v>169.06056589500997</v>
      </c>
      <c r="I31" s="79">
        <v>164.52103663892001</v>
      </c>
      <c r="J31" s="79">
        <v>165.95531038282999</v>
      </c>
    </row>
    <row r="32" spans="1:10" ht="15.95" customHeight="1">
      <c r="A32" s="350" t="s">
        <v>512</v>
      </c>
      <c r="B32" s="352"/>
      <c r="C32" s="227"/>
      <c r="D32" s="227"/>
      <c r="E32" s="227"/>
      <c r="F32" s="227"/>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9</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0</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98"/>
      <c r="C8" s="95"/>
      <c r="D8" s="59"/>
      <c r="E8" s="439"/>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37.952296999999994</v>
      </c>
      <c r="C10" s="68">
        <v>37.234057999999997</v>
      </c>
      <c r="D10" s="68">
        <v>36.566796625709991</v>
      </c>
      <c r="E10" s="69">
        <v>36.219693160000006</v>
      </c>
      <c r="F10" s="68">
        <v>36.265847000000001</v>
      </c>
      <c r="G10" s="70">
        <v>35.450628000000002</v>
      </c>
      <c r="H10" s="68">
        <v>34.495700999999997</v>
      </c>
      <c r="I10" s="68">
        <v>34.020555999999999</v>
      </c>
      <c r="J10" s="68">
        <v>33.553626999999999</v>
      </c>
    </row>
    <row r="11" spans="1:10" s="45" customFormat="1" ht="15.95" customHeight="1">
      <c r="A11" s="72" t="s">
        <v>18</v>
      </c>
      <c r="B11" s="101">
        <v>0.33742099987000695</v>
      </c>
      <c r="C11" s="73">
        <v>0.73700199999999694</v>
      </c>
      <c r="D11" s="73">
        <v>0.65708237429000693</v>
      </c>
      <c r="E11" s="74">
        <v>0.54178246570998467</v>
      </c>
      <c r="F11" s="73"/>
      <c r="G11" s="75">
        <v>1.0372609999999987</v>
      </c>
      <c r="H11" s="73">
        <v>0.97261400000000497</v>
      </c>
      <c r="I11" s="73">
        <v>0.68067799999999767</v>
      </c>
      <c r="J11" s="73">
        <v>0.51403299999999996</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v>-0.19800000000000001</v>
      </c>
      <c r="F13" s="73"/>
      <c r="G13" s="75"/>
      <c r="H13" s="73"/>
      <c r="I13" s="73"/>
      <c r="J13" s="73"/>
    </row>
    <row r="14" spans="1:10" s="45" customFormat="1" ht="15.95" customHeight="1">
      <c r="A14" s="77" t="s">
        <v>46</v>
      </c>
      <c r="B14" s="101">
        <v>-0.34451899999999991</v>
      </c>
      <c r="C14" s="73">
        <v>-1.8762999999999978E-2</v>
      </c>
      <c r="D14" s="73">
        <v>1.0178999999999973E-2</v>
      </c>
      <c r="E14" s="74">
        <v>3.3210000000003107E-3</v>
      </c>
      <c r="F14" s="73">
        <v>-4.6153839999995228E-2</v>
      </c>
      <c r="G14" s="75">
        <v>-0.22204199999999963</v>
      </c>
      <c r="H14" s="73">
        <v>-1.7687000000000008E-2</v>
      </c>
      <c r="I14" s="73">
        <v>-0.20553299999999997</v>
      </c>
      <c r="J14" s="73">
        <v>-4.7103999999999591E-2</v>
      </c>
    </row>
    <row r="15" spans="1:10" s="45" customFormat="1" ht="15.95" customHeight="1">
      <c r="A15" s="78" t="s">
        <v>20</v>
      </c>
      <c r="B15" s="102">
        <v>37.945198999870001</v>
      </c>
      <c r="C15" s="79">
        <v>37.952296999999994</v>
      </c>
      <c r="D15" s="79">
        <v>37.234057999999997</v>
      </c>
      <c r="E15" s="80">
        <v>36.566796625709991</v>
      </c>
      <c r="F15" s="79">
        <v>36.219693160000006</v>
      </c>
      <c r="G15" s="81">
        <v>36.265847000000001</v>
      </c>
      <c r="H15" s="79">
        <v>35.450628000000002</v>
      </c>
      <c r="I15" s="79">
        <v>34.495700999999997</v>
      </c>
      <c r="J15" s="79">
        <v>34.020555999999999</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63.868314962709078</v>
      </c>
      <c r="C18" s="68">
        <v>66.214675452296504</v>
      </c>
      <c r="D18" s="68">
        <v>62.120408715555094</v>
      </c>
      <c r="E18" s="69">
        <v>61.295030063173307</v>
      </c>
      <c r="F18" s="68">
        <v>61.299544223173299</v>
      </c>
      <c r="G18" s="70">
        <v>59.835103383179096</v>
      </c>
      <c r="H18" s="68">
        <v>60.181965055722401</v>
      </c>
      <c r="I18" s="68">
        <v>59.666069864043898</v>
      </c>
      <c r="J18" s="68">
        <v>59.361353304220202</v>
      </c>
    </row>
    <row r="19" spans="1:10" s="45" customFormat="1" ht="15.95" customHeight="1">
      <c r="A19" s="72" t="s">
        <v>18</v>
      </c>
      <c r="B19" s="101">
        <v>1.4180012518407523</v>
      </c>
      <c r="C19" s="73">
        <v>-1.9890728751008198</v>
      </c>
      <c r="D19" s="73">
        <v>3.322527202889916</v>
      </c>
      <c r="E19" s="74">
        <v>1.4317141249527974</v>
      </c>
      <c r="F19" s="73"/>
      <c r="G19" s="75">
        <v>1.3814164436187977</v>
      </c>
      <c r="H19" s="73">
        <v>-0.26747485070313792</v>
      </c>
      <c r="I19" s="73">
        <v>0.61806685030297104</v>
      </c>
      <c r="J19" s="73">
        <v>0.31117981251540894</v>
      </c>
    </row>
    <row r="20" spans="1:10" s="71" customFormat="1" ht="15.95" customHeight="1">
      <c r="A20" s="76" t="s">
        <v>11</v>
      </c>
      <c r="B20" s="101">
        <v>-0.11505601070000489</v>
      </c>
      <c r="C20" s="73">
        <v>-0.39002479774199034</v>
      </c>
      <c r="D20" s="73">
        <v>0.52502006582199556</v>
      </c>
      <c r="E20" s="74">
        <v>-0.13693627297999991</v>
      </c>
      <c r="F20" s="73"/>
      <c r="G20" s="75">
        <v>-9.2869944569999613E-2</v>
      </c>
      <c r="H20" s="73">
        <v>7.0871976599998762E-2</v>
      </c>
      <c r="I20" s="73">
        <v>4.6488871480000554E-2</v>
      </c>
      <c r="J20" s="73">
        <v>2.3755113649999913E-2</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4412374209135666</v>
      </c>
      <c r="C22" s="73">
        <v>3.2737183255384446E-2</v>
      </c>
      <c r="D22" s="73">
        <v>0.24671946802949904</v>
      </c>
      <c r="E22" s="74">
        <v>-0.46939919959101106</v>
      </c>
      <c r="F22" s="73">
        <v>-4.5141599999922732E-3</v>
      </c>
      <c r="G22" s="75">
        <v>0.17589434094540568</v>
      </c>
      <c r="H22" s="73">
        <v>-0.15025879844016599</v>
      </c>
      <c r="I22" s="73">
        <v>-0.14866053010446878</v>
      </c>
      <c r="J22" s="73">
        <v>-3.0218366341713043E-2</v>
      </c>
    </row>
    <row r="23" spans="1:10" s="45" customFormat="1" ht="15.95" customHeight="1">
      <c r="A23" s="78" t="s">
        <v>20</v>
      </c>
      <c r="B23" s="102">
        <v>65.612497624763392</v>
      </c>
      <c r="C23" s="79">
        <v>63.868314962709078</v>
      </c>
      <c r="D23" s="79">
        <v>66.214675452296504</v>
      </c>
      <c r="E23" s="80">
        <v>62.120408715555094</v>
      </c>
      <c r="F23" s="79">
        <v>61.295030063173307</v>
      </c>
      <c r="G23" s="81">
        <v>61.299544223173299</v>
      </c>
      <c r="H23" s="79">
        <v>59.835103383179096</v>
      </c>
      <c r="I23" s="79">
        <v>60.181965055722401</v>
      </c>
      <c r="J23" s="79">
        <v>59.666069864043898</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04.07379939153938</v>
      </c>
      <c r="C26" s="68">
        <v>102.02575561883621</v>
      </c>
      <c r="D26" s="68">
        <v>100.3501812861177</v>
      </c>
      <c r="E26" s="69">
        <v>98.800715794445082</v>
      </c>
      <c r="F26" s="68">
        <v>98.800666794445078</v>
      </c>
      <c r="G26" s="70">
        <v>98.894014777669085</v>
      </c>
      <c r="H26" s="68">
        <v>97.990114195681798</v>
      </c>
      <c r="I26" s="68">
        <v>96.889457181838083</v>
      </c>
      <c r="J26" s="68">
        <v>94.875520231714233</v>
      </c>
    </row>
    <row r="27" spans="1:10" s="45" customFormat="1" ht="15.95" customHeight="1">
      <c r="A27" s="72" t="s">
        <v>18</v>
      </c>
      <c r="B27" s="101">
        <v>-2.7385946414217925</v>
      </c>
      <c r="C27" s="73">
        <v>2.1054817727031669</v>
      </c>
      <c r="D27" s="73">
        <v>1.5893043176885109</v>
      </c>
      <c r="E27" s="74">
        <v>1.6131054143426211</v>
      </c>
      <c r="F27" s="73"/>
      <c r="G27" s="75">
        <v>-7.9775337524006701E-2</v>
      </c>
      <c r="H27" s="73">
        <v>0.84953529642728698</v>
      </c>
      <c r="I27" s="73">
        <v>1.0865840118637156</v>
      </c>
      <c r="J27" s="73">
        <v>2.1286587886838491</v>
      </c>
    </row>
    <row r="28" spans="1:10" s="71" customFormat="1" ht="15.95" customHeight="1">
      <c r="A28" s="76" t="s">
        <v>11</v>
      </c>
      <c r="B28" s="101">
        <v>9.8759462499998993E-3</v>
      </c>
      <c r="C28" s="73">
        <v>-5.7438000000000003E-2</v>
      </c>
      <c r="D28" s="73">
        <v>8.6270015030000702E-2</v>
      </c>
      <c r="E28" s="74">
        <v>-6.3639922670000681E-2</v>
      </c>
      <c r="F28" s="73"/>
      <c r="G28" s="75">
        <v>-1.3572645700000024E-2</v>
      </c>
      <c r="H28" s="73">
        <v>5.4365285560000004E-2</v>
      </c>
      <c r="I28" s="73">
        <v>1.4073001980000008E-2</v>
      </c>
      <c r="J28" s="73">
        <v>-0.11472183856000004</v>
      </c>
    </row>
    <row r="29" spans="1:10" s="71" customFormat="1" ht="15.95" customHeight="1">
      <c r="A29" s="76" t="s">
        <v>36</v>
      </c>
      <c r="B29" s="101"/>
      <c r="C29" s="73"/>
      <c r="D29" s="73"/>
      <c r="E29" s="74"/>
      <c r="F29" s="73"/>
      <c r="G29" s="75"/>
      <c r="H29" s="73"/>
      <c r="I29" s="73"/>
      <c r="J29" s="73"/>
    </row>
    <row r="30" spans="1:10" s="45" customFormat="1" ht="15.95" customHeight="1">
      <c r="A30" s="77" t="s">
        <v>46</v>
      </c>
      <c r="B30" s="101"/>
      <c r="C30" s="73"/>
      <c r="D30" s="73"/>
      <c r="E30" s="74"/>
      <c r="F30" s="73">
        <v>4.9000000004184585E-5</v>
      </c>
      <c r="G30" s="75"/>
      <c r="H30" s="73"/>
      <c r="I30" s="73"/>
      <c r="J30" s="73"/>
    </row>
    <row r="31" spans="1:10" s="45" customFormat="1" ht="15.95" customHeight="1">
      <c r="A31" s="78" t="s">
        <v>20</v>
      </c>
      <c r="B31" s="102">
        <v>101.34508069636759</v>
      </c>
      <c r="C31" s="79">
        <v>104.07379939153938</v>
      </c>
      <c r="D31" s="79">
        <v>102.02575561883621</v>
      </c>
      <c r="E31" s="80">
        <v>100.3501812861177</v>
      </c>
      <c r="F31" s="79">
        <v>98.800715794445082</v>
      </c>
      <c r="G31" s="81">
        <v>98.800666794445078</v>
      </c>
      <c r="H31" s="79">
        <v>98.894014777669085</v>
      </c>
      <c r="I31" s="79">
        <v>97.990114195681798</v>
      </c>
      <c r="J31" s="79">
        <v>96.889457181838083</v>
      </c>
    </row>
    <row r="32" spans="1:10" ht="15.95" customHeight="1">
      <c r="A32" s="350" t="s">
        <v>232</v>
      </c>
      <c r="B32" s="352"/>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7</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8</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98"/>
      <c r="C8" s="95"/>
      <c r="D8" s="59"/>
      <c r="E8" s="439"/>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72.727631000000002</v>
      </c>
      <c r="C10" s="68">
        <v>71.624351000000004</v>
      </c>
      <c r="D10" s="68">
        <v>70.364658000000006</v>
      </c>
      <c r="E10" s="69">
        <v>70.020014000000018</v>
      </c>
      <c r="F10" s="68">
        <v>70.020010999999997</v>
      </c>
      <c r="G10" s="70">
        <v>69.737577000000002</v>
      </c>
      <c r="H10" s="68">
        <v>69.370231000000004</v>
      </c>
      <c r="I10" s="68">
        <v>68.918586000000005</v>
      </c>
      <c r="J10" s="68">
        <v>68.803556</v>
      </c>
    </row>
    <row r="11" spans="1:10" s="45" customFormat="1" ht="15.95" customHeight="1">
      <c r="A11" s="72" t="s">
        <v>18</v>
      </c>
      <c r="B11" s="101">
        <v>0.71510899999999744</v>
      </c>
      <c r="C11" s="73">
        <v>1.2175559999999981</v>
      </c>
      <c r="D11" s="73">
        <v>1.1988879999999984</v>
      </c>
      <c r="E11" s="74">
        <v>0.43291999999998798</v>
      </c>
      <c r="F11" s="73"/>
      <c r="G11" s="75">
        <v>0.34211999999999521</v>
      </c>
      <c r="H11" s="73">
        <v>0.41980399999999818</v>
      </c>
      <c r="I11" s="73">
        <v>0.6187369999999992</v>
      </c>
      <c r="J11" s="73">
        <v>0.27098100000000414</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0.10470900000000051</v>
      </c>
      <c r="C14" s="73">
        <v>-0.11427600000000007</v>
      </c>
      <c r="D14" s="73">
        <v>6.0805000000000289E-2</v>
      </c>
      <c r="E14" s="74">
        <v>-8.8275999999999785E-2</v>
      </c>
      <c r="F14" s="73">
        <v>3.0000000208474376E-6</v>
      </c>
      <c r="G14" s="75">
        <v>-5.968600000000026E-2</v>
      </c>
      <c r="H14" s="73">
        <v>-5.2458000000000456E-2</v>
      </c>
      <c r="I14" s="73">
        <v>-0.16709200000000007</v>
      </c>
      <c r="J14" s="73">
        <v>-0.15595099999999973</v>
      </c>
    </row>
    <row r="15" spans="1:10" s="45" customFormat="1" ht="15.95" customHeight="1">
      <c r="A15" s="78" t="s">
        <v>20</v>
      </c>
      <c r="B15" s="102">
        <v>73.547449</v>
      </c>
      <c r="C15" s="79">
        <v>72.727631000000002</v>
      </c>
      <c r="D15" s="79">
        <v>71.624351000000004</v>
      </c>
      <c r="E15" s="80">
        <v>70.364658000000006</v>
      </c>
      <c r="F15" s="79">
        <v>70.020014000000018</v>
      </c>
      <c r="G15" s="81">
        <v>70.020010999999997</v>
      </c>
      <c r="H15" s="79">
        <v>69.737577000000002</v>
      </c>
      <c r="I15" s="79">
        <v>69.370231000000004</v>
      </c>
      <c r="J15" s="79">
        <v>68.918586000000005</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44.449798688660003</v>
      </c>
      <c r="C18" s="68">
        <v>44.748903688659993</v>
      </c>
      <c r="D18" s="68">
        <v>42.288718052299998</v>
      </c>
      <c r="E18" s="69">
        <v>38.487429381920009</v>
      </c>
      <c r="F18" s="68">
        <v>38.402683381920014</v>
      </c>
      <c r="G18" s="70">
        <v>36.17597994274999</v>
      </c>
      <c r="H18" s="68">
        <v>35.209120478899976</v>
      </c>
      <c r="I18" s="68">
        <v>32.777722394569992</v>
      </c>
      <c r="J18" s="68">
        <v>32.683949907800013</v>
      </c>
    </row>
    <row r="19" spans="1:10" s="45" customFormat="1" ht="15.95" customHeight="1">
      <c r="A19" s="72" t="s">
        <v>18</v>
      </c>
      <c r="B19" s="101">
        <v>0.84254089955128486</v>
      </c>
      <c r="C19" s="73">
        <v>1.1238195165841032</v>
      </c>
      <c r="D19" s="73">
        <v>1.9757790657133312</v>
      </c>
      <c r="E19" s="74">
        <v>1.0102769853810483</v>
      </c>
      <c r="F19" s="73"/>
      <c r="G19" s="75">
        <v>0.99437023730583063</v>
      </c>
      <c r="H19" s="73">
        <v>1.0153355659271159</v>
      </c>
      <c r="I19" s="73">
        <v>1.3897391397960146</v>
      </c>
      <c r="J19" s="73">
        <v>0.17243404502066262</v>
      </c>
    </row>
    <row r="20" spans="1:10" s="71" customFormat="1" ht="15.95" customHeight="1">
      <c r="A20" s="76" t="s">
        <v>11</v>
      </c>
      <c r="B20" s="101">
        <v>-0.87469616226999825</v>
      </c>
      <c r="C20" s="73">
        <v>-1.1792751407899997</v>
      </c>
      <c r="D20" s="73">
        <v>-1.52729397123</v>
      </c>
      <c r="E20" s="74">
        <v>0.84414980112999882</v>
      </c>
      <c r="F20" s="73"/>
      <c r="G20" s="75">
        <v>3.4695673000589979E-4</v>
      </c>
      <c r="H20" s="73">
        <v>0.64820982636000712</v>
      </c>
      <c r="I20" s="73">
        <v>9.3236942319995589E-2</v>
      </c>
      <c r="J20" s="73">
        <v>0.74102243621998909</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27624367544870715</v>
      </c>
      <c r="C22" s="73">
        <v>-0.24364937579409374</v>
      </c>
      <c r="D22" s="73">
        <v>2.0117005418766638</v>
      </c>
      <c r="E22" s="74">
        <v>1.9468618838689422</v>
      </c>
      <c r="F22" s="73">
        <v>8.4745999999995547E-2</v>
      </c>
      <c r="G22" s="75">
        <v>1.231986245134187</v>
      </c>
      <c r="H22" s="73">
        <v>-0.69668592843710919</v>
      </c>
      <c r="I22" s="73">
        <v>0.9484220022139741</v>
      </c>
      <c r="J22" s="73">
        <v>-0.81968399447067319</v>
      </c>
    </row>
    <row r="23" spans="1:10" s="45" customFormat="1" ht="15.95" customHeight="1">
      <c r="A23" s="78" t="s">
        <v>20</v>
      </c>
      <c r="B23" s="102">
        <v>44.693887101389997</v>
      </c>
      <c r="C23" s="79">
        <v>44.449798688660003</v>
      </c>
      <c r="D23" s="79">
        <v>44.748903688659993</v>
      </c>
      <c r="E23" s="80">
        <v>42.288718052299998</v>
      </c>
      <c r="F23" s="79">
        <v>38.487429381920009</v>
      </c>
      <c r="G23" s="81">
        <v>38.402683381920014</v>
      </c>
      <c r="H23" s="79">
        <v>36.17597994274999</v>
      </c>
      <c r="I23" s="79">
        <v>35.209120478899976</v>
      </c>
      <c r="J23" s="79">
        <v>32.777722394569992</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33.55528802060999</v>
      </c>
      <c r="C26" s="68">
        <v>137.47871502061003</v>
      </c>
      <c r="D26" s="68">
        <v>133.56194552466999</v>
      </c>
      <c r="E26" s="69">
        <v>133.67131258109001</v>
      </c>
      <c r="F26" s="68">
        <v>133.67110358108999</v>
      </c>
      <c r="G26" s="70">
        <v>133.07078103685001</v>
      </c>
      <c r="H26" s="68">
        <v>133.75617729294001</v>
      </c>
      <c r="I26" s="68">
        <v>132.68310354902999</v>
      </c>
      <c r="J26" s="68">
        <v>129.90975480512</v>
      </c>
    </row>
    <row r="27" spans="1:10" s="45" customFormat="1" ht="15.95" customHeight="1">
      <c r="A27" s="72" t="s">
        <v>18</v>
      </c>
      <c r="B27" s="101">
        <v>6.0556754357199951</v>
      </c>
      <c r="C27" s="73">
        <v>-0.80300118812002585</v>
      </c>
      <c r="D27" s="73">
        <v>-0.26297296512997193</v>
      </c>
      <c r="E27" s="74">
        <v>-9.882300949001413E-2</v>
      </c>
      <c r="F27" s="73"/>
      <c r="G27" s="75">
        <v>0.6365222145999877</v>
      </c>
      <c r="H27" s="73">
        <v>-0.63549264051000287</v>
      </c>
      <c r="I27" s="73">
        <v>1.020822187410015</v>
      </c>
      <c r="J27" s="73">
        <v>2.7649607176399917</v>
      </c>
    </row>
    <row r="28" spans="1:10" s="71" customFormat="1" ht="15.95" customHeight="1">
      <c r="A28" s="76" t="s">
        <v>11</v>
      </c>
      <c r="B28" s="101">
        <v>-0.76424945632999675</v>
      </c>
      <c r="C28" s="73">
        <v>-3.1204258118800063</v>
      </c>
      <c r="D28" s="73">
        <v>4.1797424610700027</v>
      </c>
      <c r="E28" s="74">
        <v>-1.0544046929998302E-2</v>
      </c>
      <c r="F28" s="73"/>
      <c r="G28" s="75">
        <v>-3.6199670360001095E-2</v>
      </c>
      <c r="H28" s="73">
        <v>-4.99036155799987E-2</v>
      </c>
      <c r="I28" s="73">
        <v>5.2251556500000296E-2</v>
      </c>
      <c r="J28" s="73">
        <v>8.3880262699998973E-3</v>
      </c>
    </row>
    <row r="29" spans="1:10" s="71" customFormat="1" ht="15.95" customHeight="1">
      <c r="A29" s="76" t="s">
        <v>36</v>
      </c>
      <c r="B29" s="101"/>
      <c r="C29" s="73"/>
      <c r="D29" s="73"/>
      <c r="E29" s="74"/>
      <c r="F29" s="73"/>
      <c r="G29" s="75"/>
      <c r="H29" s="73"/>
      <c r="I29" s="73"/>
      <c r="J29" s="73"/>
    </row>
    <row r="30" spans="1:10" s="45" customFormat="1" ht="15.95" customHeight="1">
      <c r="A30" s="77" t="s">
        <v>46</v>
      </c>
      <c r="B30" s="101"/>
      <c r="C30" s="73"/>
      <c r="D30" s="73"/>
      <c r="E30" s="74"/>
      <c r="F30" s="73">
        <v>2.0900000001233821E-4</v>
      </c>
      <c r="G30" s="75"/>
      <c r="H30" s="73"/>
      <c r="I30" s="73"/>
      <c r="J30" s="73"/>
    </row>
    <row r="31" spans="1:10" s="45" customFormat="1" ht="15.95" customHeight="1">
      <c r="A31" s="78" t="s">
        <v>20</v>
      </c>
      <c r="B31" s="102">
        <v>138.84671399999999</v>
      </c>
      <c r="C31" s="79">
        <v>133.55528802060999</v>
      </c>
      <c r="D31" s="79">
        <v>137.47871502061003</v>
      </c>
      <c r="E31" s="80">
        <v>133.56194552466999</v>
      </c>
      <c r="F31" s="79">
        <v>133.67131258109001</v>
      </c>
      <c r="G31" s="81">
        <v>133.67110358108999</v>
      </c>
      <c r="H31" s="79">
        <v>133.07078103685001</v>
      </c>
      <c r="I31" s="79">
        <v>133.75617729294001</v>
      </c>
      <c r="J31" s="79">
        <v>132.68310354902999</v>
      </c>
    </row>
    <row r="32" spans="1:10" ht="15.95" customHeight="1">
      <c r="A32" s="350" t="s">
        <v>238</v>
      </c>
      <c r="B32" s="352"/>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5</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6</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98"/>
      <c r="C8" s="95"/>
      <c r="D8" s="59"/>
      <c r="E8" s="439"/>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52.633396999999995</v>
      </c>
      <c r="C10" s="68">
        <v>51.889203000000009</v>
      </c>
      <c r="D10" s="68">
        <v>50.378532</v>
      </c>
      <c r="E10" s="69">
        <v>50.771680000000003</v>
      </c>
      <c r="F10" s="68">
        <v>50.761168999999995</v>
      </c>
      <c r="G10" s="70">
        <v>50.11817099999999</v>
      </c>
      <c r="H10" s="68">
        <v>49.618274999999997</v>
      </c>
      <c r="I10" s="68">
        <v>50.557862999999998</v>
      </c>
      <c r="J10" s="68">
        <v>48.290874999999993</v>
      </c>
    </row>
    <row r="11" spans="1:10" s="45" customFormat="1" ht="15.95" customHeight="1">
      <c r="A11" s="72" t="s">
        <v>18</v>
      </c>
      <c r="B11" s="101">
        <v>1.7037849229839195</v>
      </c>
      <c r="C11" s="73">
        <v>1.2352040179389281</v>
      </c>
      <c r="D11" s="73">
        <v>1.1003294486019302</v>
      </c>
      <c r="E11" s="74">
        <v>0.84622725282765598</v>
      </c>
      <c r="F11" s="73"/>
      <c r="G11" s="75">
        <v>1.1505767718322431</v>
      </c>
      <c r="H11" s="73">
        <v>0.92405350243371598</v>
      </c>
      <c r="I11" s="73">
        <v>0.8291015964610744</v>
      </c>
      <c r="J11" s="73">
        <v>1.0052102321668674</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0.2945639229839172</v>
      </c>
      <c r="C14" s="73">
        <v>-0.49101001793894195</v>
      </c>
      <c r="D14" s="73">
        <v>0.41034155139807893</v>
      </c>
      <c r="E14" s="74">
        <v>-1.2393752528276596</v>
      </c>
      <c r="F14" s="73">
        <v>1.0511000000008153E-2</v>
      </c>
      <c r="G14" s="75">
        <v>-0.50757877183223721</v>
      </c>
      <c r="H14" s="73">
        <v>-0.42415750243372341</v>
      </c>
      <c r="I14" s="73">
        <v>-1.7686895964610749</v>
      </c>
      <c r="J14" s="73">
        <v>1.2617777678331374</v>
      </c>
    </row>
    <row r="15" spans="1:10" s="45" customFormat="1" ht="15.95" customHeight="1">
      <c r="A15" s="78" t="s">
        <v>20</v>
      </c>
      <c r="B15" s="102">
        <v>54.042617999999997</v>
      </c>
      <c r="C15" s="79">
        <v>52.633396999999995</v>
      </c>
      <c r="D15" s="79">
        <v>51.889203000000009</v>
      </c>
      <c r="E15" s="80">
        <v>50.378532</v>
      </c>
      <c r="F15" s="79">
        <v>50.771680000000003</v>
      </c>
      <c r="G15" s="81">
        <v>50.761168999999995</v>
      </c>
      <c r="H15" s="79">
        <v>50.11817099999999</v>
      </c>
      <c r="I15" s="79">
        <v>49.618274999999997</v>
      </c>
      <c r="J15" s="79">
        <v>50.557862999999998</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32.425659949771998</v>
      </c>
      <c r="C18" s="68">
        <v>31.136985213344904</v>
      </c>
      <c r="D18" s="68">
        <v>29.855824368057345</v>
      </c>
      <c r="E18" s="69">
        <v>29.507952636055631</v>
      </c>
      <c r="F18" s="68">
        <v>29.833332471165622</v>
      </c>
      <c r="G18" s="70">
        <v>28.534913301504943</v>
      </c>
      <c r="H18" s="68">
        <v>26.615259119103058</v>
      </c>
      <c r="I18" s="68">
        <v>26.93554290994016</v>
      </c>
      <c r="J18" s="68">
        <v>25.899255989476337</v>
      </c>
    </row>
    <row r="19" spans="1:10" s="45" customFormat="1" ht="15.95" customHeight="1">
      <c r="A19" s="72" t="s">
        <v>18</v>
      </c>
      <c r="B19" s="101">
        <v>0.47241133192715429</v>
      </c>
      <c r="C19" s="73">
        <v>1.3711165544712423</v>
      </c>
      <c r="D19" s="73">
        <v>1.3147780784784149</v>
      </c>
      <c r="E19" s="74">
        <v>0.2715592182170169</v>
      </c>
      <c r="F19" s="73"/>
      <c r="G19" s="75">
        <v>1.3702265637851236</v>
      </c>
      <c r="H19" s="73">
        <v>1.9849043182275576</v>
      </c>
      <c r="I19" s="73">
        <v>0.12647934479893069</v>
      </c>
      <c r="J19" s="73">
        <v>0.86472718442096164</v>
      </c>
    </row>
    <row r="20" spans="1:10" s="71" customFormat="1" ht="15.95" customHeight="1">
      <c r="A20" s="76" t="s">
        <v>11</v>
      </c>
      <c r="B20" s="101">
        <v>-6.1500000000000005E-9</v>
      </c>
      <c r="C20" s="73"/>
      <c r="D20" s="73">
        <v>-0.18819296903999999</v>
      </c>
      <c r="E20" s="74">
        <v>3.5525128059999987E-2</v>
      </c>
      <c r="F20" s="73"/>
      <c r="G20" s="75">
        <v>3.7657563728597188E-2</v>
      </c>
      <c r="H20" s="73">
        <v>5.6147797383685756E-2</v>
      </c>
      <c r="I20" s="73">
        <v>-6.7480350922710389E-2</v>
      </c>
      <c r="J20" s="73">
        <v>6.5103613070774719E-5</v>
      </c>
    </row>
    <row r="21" spans="1:10" s="71" customFormat="1" ht="15.95" customHeight="1">
      <c r="A21" s="76" t="s">
        <v>36</v>
      </c>
      <c r="B21" s="101">
        <v>-1.71714412663</v>
      </c>
      <c r="C21" s="73"/>
      <c r="D21" s="73"/>
      <c r="E21" s="74"/>
      <c r="F21" s="73"/>
      <c r="G21" s="75"/>
      <c r="H21" s="73"/>
      <c r="I21" s="73"/>
      <c r="J21" s="73"/>
    </row>
    <row r="22" spans="1:10" s="45" customFormat="1" ht="15.95" customHeight="1">
      <c r="A22" s="77" t="s">
        <v>46</v>
      </c>
      <c r="B22" s="101">
        <v>-3.7773627557014466E-2</v>
      </c>
      <c r="C22" s="73">
        <v>-8.2441818044148449E-2</v>
      </c>
      <c r="D22" s="73">
        <v>0.154575735849144</v>
      </c>
      <c r="E22" s="74">
        <v>4.0787385724697103E-2</v>
      </c>
      <c r="F22" s="73">
        <v>-0.32537983510999169</v>
      </c>
      <c r="G22" s="75">
        <v>-0.10946495785304164</v>
      </c>
      <c r="H22" s="73">
        <v>-0.12139793320935822</v>
      </c>
      <c r="I22" s="73">
        <v>-0.37928278471332266</v>
      </c>
      <c r="J22" s="73">
        <v>0.17149463242979052</v>
      </c>
    </row>
    <row r="23" spans="1:10" s="45" customFormat="1" ht="15.95" customHeight="1">
      <c r="A23" s="78" t="s">
        <v>20</v>
      </c>
      <c r="B23" s="102">
        <v>31.143153521362137</v>
      </c>
      <c r="C23" s="79">
        <v>32.425659949771998</v>
      </c>
      <c r="D23" s="79">
        <v>31.136985213344904</v>
      </c>
      <c r="E23" s="80">
        <v>29.855824368057345</v>
      </c>
      <c r="F23" s="79">
        <v>29.507952636055631</v>
      </c>
      <c r="G23" s="81">
        <v>29.833332471165622</v>
      </c>
      <c r="H23" s="79">
        <v>28.534913301504943</v>
      </c>
      <c r="I23" s="79">
        <v>26.615259119103058</v>
      </c>
      <c r="J23" s="79">
        <v>26.93554290994016</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91.162354308416568</v>
      </c>
      <c r="C26" s="68">
        <v>91.32693843763748</v>
      </c>
      <c r="D26" s="68">
        <v>89.455794366156027</v>
      </c>
      <c r="E26" s="69">
        <v>90.47014958241121</v>
      </c>
      <c r="F26" s="68">
        <v>90.464413582411211</v>
      </c>
      <c r="G26" s="70">
        <v>89.413255043494317</v>
      </c>
      <c r="H26" s="68">
        <v>88.869229314313472</v>
      </c>
      <c r="I26" s="68">
        <v>88.909950215686294</v>
      </c>
      <c r="J26" s="68">
        <v>86.377682817685113</v>
      </c>
    </row>
    <row r="27" spans="1:10" s="45" customFormat="1" ht="15.95" customHeight="1">
      <c r="A27" s="72" t="s">
        <v>18</v>
      </c>
      <c r="B27" s="101">
        <v>1.6900983097084825</v>
      </c>
      <c r="C27" s="73">
        <v>0.27485802919339619</v>
      </c>
      <c r="D27" s="73">
        <v>1.5876876000161781</v>
      </c>
      <c r="E27" s="74">
        <v>2.6329290844696936E-2</v>
      </c>
      <c r="F27" s="73"/>
      <c r="G27" s="75">
        <v>1.4854824413324228</v>
      </c>
      <c r="H27" s="73">
        <v>1.0325312670376849</v>
      </c>
      <c r="I27" s="73">
        <v>1.4963878225613483</v>
      </c>
      <c r="J27" s="73">
        <v>1.3951215526773093</v>
      </c>
    </row>
    <row r="28" spans="1:10" s="71" customFormat="1" ht="15.95" customHeight="1">
      <c r="A28" s="76" t="s">
        <v>11</v>
      </c>
      <c r="B28" s="101">
        <v>5.9210534661050571E-2</v>
      </c>
      <c r="C28" s="73">
        <v>-4.7672416795427754E-2</v>
      </c>
      <c r="D28" s="73">
        <v>1.0460422560001294E-2</v>
      </c>
      <c r="E28" s="74">
        <v>3.3565652140690509E-2</v>
      </c>
      <c r="F28" s="73"/>
      <c r="G28" s="75">
        <v>-3.0588838368439803E-2</v>
      </c>
      <c r="H28" s="73">
        <v>-0.13032806028606977</v>
      </c>
      <c r="I28" s="73">
        <v>-4.9960422662701315E-2</v>
      </c>
      <c r="J28" s="73">
        <v>6.9036250683481978E-3</v>
      </c>
    </row>
    <row r="29" spans="1:10" s="71" customFormat="1" ht="15.95" customHeight="1">
      <c r="A29" s="76" t="s">
        <v>36</v>
      </c>
      <c r="B29" s="101"/>
      <c r="C29" s="73"/>
      <c r="D29" s="73"/>
      <c r="E29" s="74"/>
      <c r="F29" s="73"/>
      <c r="G29" s="75"/>
      <c r="H29" s="73"/>
      <c r="I29" s="73"/>
      <c r="J29" s="73"/>
    </row>
    <row r="30" spans="1:10" s="45" customFormat="1" ht="15.95" customHeight="1">
      <c r="A30" s="77" t="s">
        <v>46</v>
      </c>
      <c r="B30" s="101">
        <v>-0.27064312931083684</v>
      </c>
      <c r="C30" s="73">
        <v>-0.39176974161888112</v>
      </c>
      <c r="D30" s="73">
        <v>0.2729960489052734</v>
      </c>
      <c r="E30" s="74">
        <v>-1.0742501592405702</v>
      </c>
      <c r="F30" s="73">
        <v>5.7359999999988531E-3</v>
      </c>
      <c r="G30" s="75">
        <v>-0.40373506404708859</v>
      </c>
      <c r="H30" s="73">
        <v>-0.35817747757077023</v>
      </c>
      <c r="I30" s="73">
        <v>-1.487148301271469</v>
      </c>
      <c r="J30" s="73">
        <v>1.1302422202555238</v>
      </c>
    </row>
    <row r="31" spans="1:10" s="45" customFormat="1" ht="15.95" customHeight="1">
      <c r="A31" s="78" t="s">
        <v>20</v>
      </c>
      <c r="B31" s="102">
        <v>92.641020023475264</v>
      </c>
      <c r="C31" s="79">
        <v>91.162354308416568</v>
      </c>
      <c r="D31" s="79">
        <v>91.32693843763748</v>
      </c>
      <c r="E31" s="80">
        <v>89.455794366156027</v>
      </c>
      <c r="F31" s="79">
        <v>90.47014958241121</v>
      </c>
      <c r="G31" s="81">
        <v>90.464413582411211</v>
      </c>
      <c r="H31" s="79">
        <v>89.413255043494317</v>
      </c>
      <c r="I31" s="79">
        <v>88.869229314313472</v>
      </c>
      <c r="J31" s="79">
        <v>88.909950215686294</v>
      </c>
    </row>
    <row r="32" spans="1:10" ht="15.95" customHeight="1">
      <c r="A32" s="350" t="s">
        <v>248</v>
      </c>
      <c r="B32" s="352"/>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3</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4</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98"/>
      <c r="C8" s="95"/>
      <c r="D8" s="59"/>
      <c r="E8" s="439"/>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9.6344361070320712</v>
      </c>
      <c r="C10" s="68">
        <v>9.2611705305852006</v>
      </c>
      <c r="D10" s="68">
        <v>9.1611847901151346</v>
      </c>
      <c r="E10" s="69">
        <v>8.9485588957674889</v>
      </c>
      <c r="F10" s="68">
        <v>8.9293748957674879</v>
      </c>
      <c r="G10" s="70">
        <v>8.420593323235984</v>
      </c>
      <c r="H10" s="68">
        <v>8.2852316086761331</v>
      </c>
      <c r="I10" s="68">
        <v>8.0373275974850777</v>
      </c>
      <c r="J10" s="68">
        <v>7.6840521496230574</v>
      </c>
    </row>
    <row r="11" spans="1:10" s="45" customFormat="1" ht="15.95" customHeight="1">
      <c r="A11" s="72" t="s">
        <v>18</v>
      </c>
      <c r="B11" s="101">
        <v>0.39152760327895431</v>
      </c>
      <c r="C11" s="73">
        <v>0.38578023118433363</v>
      </c>
      <c r="D11" s="73">
        <v>0.41701194068081271</v>
      </c>
      <c r="E11" s="74">
        <v>0.33004452306476689</v>
      </c>
      <c r="F11" s="73"/>
      <c r="G11" s="75">
        <v>0.39921222938842127</v>
      </c>
      <c r="H11" s="73">
        <v>0.31677560577602693</v>
      </c>
      <c r="I11" s="73">
        <v>0.28654594928277016</v>
      </c>
      <c r="J11" s="73">
        <v>0.16552940930934418</v>
      </c>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v>3.6591951690570827E-2</v>
      </c>
      <c r="C14" s="73">
        <v>-1.2514654737462997E-2</v>
      </c>
      <c r="D14" s="73">
        <v>-0.31702620021074679</v>
      </c>
      <c r="E14" s="74">
        <v>-0.11741862871712112</v>
      </c>
      <c r="F14" s="73">
        <v>1.9184000000000978E-2</v>
      </c>
      <c r="G14" s="75">
        <v>0.10956934314308261</v>
      </c>
      <c r="H14" s="73">
        <v>-0.18141389121617604</v>
      </c>
      <c r="I14" s="73">
        <v>-3.8641938091714866E-2</v>
      </c>
      <c r="J14" s="73">
        <v>0.18774603855267619</v>
      </c>
    </row>
    <row r="15" spans="1:10" s="45" customFormat="1" ht="15.95" customHeight="1">
      <c r="A15" s="78" t="s">
        <v>20</v>
      </c>
      <c r="B15" s="102">
        <v>10.062555662001596</v>
      </c>
      <c r="C15" s="79">
        <v>9.6344361070320712</v>
      </c>
      <c r="D15" s="79">
        <v>9.2611705305852006</v>
      </c>
      <c r="E15" s="80">
        <v>9.1611847901151346</v>
      </c>
      <c r="F15" s="79">
        <v>8.9485588957674889</v>
      </c>
      <c r="G15" s="81">
        <v>8.9293748957674879</v>
      </c>
      <c r="H15" s="79">
        <v>8.420593323235984</v>
      </c>
      <c r="I15" s="79">
        <v>8.2852316086761331</v>
      </c>
      <c r="J15" s="79">
        <v>8.0373275974850777</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26.98731461212785</v>
      </c>
      <c r="C18" s="68">
        <v>27.223105822022571</v>
      </c>
      <c r="D18" s="68">
        <v>26.764242899790169</v>
      </c>
      <c r="E18" s="69">
        <v>27.542290466517318</v>
      </c>
      <c r="F18" s="68">
        <v>27.481707466517314</v>
      </c>
      <c r="G18" s="70">
        <v>27.556594031251212</v>
      </c>
      <c r="H18" s="68">
        <v>27.635465844808976</v>
      </c>
      <c r="I18" s="68">
        <v>26.832611759496494</v>
      </c>
      <c r="J18" s="68">
        <v>26.017738548078707</v>
      </c>
    </row>
    <row r="19" spans="1:10" s="45" customFormat="1" ht="15.95" customHeight="1">
      <c r="A19" s="72" t="s">
        <v>18</v>
      </c>
      <c r="B19" s="101">
        <v>-0.46320573926098857</v>
      </c>
      <c r="C19" s="73">
        <v>1.0946270462025447</v>
      </c>
      <c r="D19" s="73">
        <v>1.4479923588705275</v>
      </c>
      <c r="E19" s="74">
        <v>0.60467745985048482</v>
      </c>
      <c r="F19" s="73"/>
      <c r="G19" s="75">
        <v>0.15568924841065734</v>
      </c>
      <c r="H19" s="73">
        <v>0.61033801617645067</v>
      </c>
      <c r="I19" s="73">
        <v>1.147244344293928</v>
      </c>
      <c r="J19" s="73">
        <v>0.80358916071815678</v>
      </c>
    </row>
    <row r="20" spans="1:10" s="71" customFormat="1" ht="15.95" customHeight="1">
      <c r="A20" s="76" t="s">
        <v>11</v>
      </c>
      <c r="B20" s="101">
        <v>-3.1082820538247683E-2</v>
      </c>
      <c r="C20" s="73">
        <v>2.6358479437223931E-2</v>
      </c>
      <c r="D20" s="73">
        <v>1.7812859948169103E-2</v>
      </c>
      <c r="E20" s="74">
        <v>3.4655976949238151E-2</v>
      </c>
      <c r="F20" s="73"/>
      <c r="G20" s="75">
        <v>-1.0903815624808702E-2</v>
      </c>
      <c r="H20" s="73">
        <v>-3.0762190460526029E-2</v>
      </c>
      <c r="I20" s="73">
        <v>-2.851637383021197E-2</v>
      </c>
      <c r="J20" s="73">
        <v>-9.5814349022701001E-2</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76369606278519242</v>
      </c>
      <c r="C22" s="73">
        <v>-1.3567767355344897</v>
      </c>
      <c r="D22" s="73">
        <v>-1.0069422965862942</v>
      </c>
      <c r="E22" s="74">
        <v>-1.4173810035268726</v>
      </c>
      <c r="F22" s="73">
        <v>6.0583000000004716E-2</v>
      </c>
      <c r="G22" s="75">
        <v>-0.21967199751974675</v>
      </c>
      <c r="H22" s="73">
        <v>-0.65844763927368921</v>
      </c>
      <c r="I22" s="73">
        <v>-0.31587388515123371</v>
      </c>
      <c r="J22" s="73">
        <v>0.10709839972233103</v>
      </c>
    </row>
    <row r="23" spans="1:10" s="45" customFormat="1" ht="15.95" customHeight="1">
      <c r="A23" s="78" t="s">
        <v>20</v>
      </c>
      <c r="B23" s="102">
        <v>27.256722115113806</v>
      </c>
      <c r="C23" s="79">
        <v>26.98731461212785</v>
      </c>
      <c r="D23" s="79">
        <v>27.223105822022571</v>
      </c>
      <c r="E23" s="80">
        <v>26.764242899790169</v>
      </c>
      <c r="F23" s="79">
        <v>27.542290466517318</v>
      </c>
      <c r="G23" s="81">
        <v>27.481707466517314</v>
      </c>
      <c r="H23" s="79">
        <v>27.556594031251212</v>
      </c>
      <c r="I23" s="79">
        <v>27.635465844808976</v>
      </c>
      <c r="J23" s="79">
        <v>26.832611759496494</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36.639598683193313</v>
      </c>
      <c r="C26" s="68">
        <v>36.751363901615441</v>
      </c>
      <c r="D26" s="68">
        <v>36.50915105017684</v>
      </c>
      <c r="E26" s="69">
        <v>36.581314683467575</v>
      </c>
      <c r="F26" s="68">
        <v>36.572663683467574</v>
      </c>
      <c r="G26" s="70">
        <v>34.162673877624755</v>
      </c>
      <c r="H26" s="68">
        <v>33.960829902070735</v>
      </c>
      <c r="I26" s="68">
        <v>34.127613450289282</v>
      </c>
      <c r="J26" s="68">
        <v>32.788831349912961</v>
      </c>
    </row>
    <row r="27" spans="1:10" s="45" customFormat="1" ht="15.95" customHeight="1">
      <c r="A27" s="72" t="s">
        <v>18</v>
      </c>
      <c r="B27" s="101">
        <v>1.8747415775904059</v>
      </c>
      <c r="C27" s="73">
        <v>0.77385962094437677</v>
      </c>
      <c r="D27" s="73">
        <v>1.643720487343358</v>
      </c>
      <c r="E27" s="74">
        <v>0.41081335902684035</v>
      </c>
      <c r="F27" s="73"/>
      <c r="G27" s="75">
        <v>2.0571699642570778</v>
      </c>
      <c r="H27" s="73">
        <v>0.79492448518675518</v>
      </c>
      <c r="I27" s="73">
        <v>0.11699573368908608</v>
      </c>
      <c r="J27" s="73">
        <v>0.56565256456443547</v>
      </c>
    </row>
    <row r="28" spans="1:10" s="71" customFormat="1" ht="15.95" customHeight="1">
      <c r="A28" s="76" t="s">
        <v>11</v>
      </c>
      <c r="B28" s="101">
        <v>-0.18756418370212277</v>
      </c>
      <c r="C28" s="73">
        <v>-8.0276597354244791E-2</v>
      </c>
      <c r="D28" s="73">
        <v>1.0000622398855448E-2</v>
      </c>
      <c r="E28" s="74">
        <v>0.14333666747762094</v>
      </c>
      <c r="F28" s="73"/>
      <c r="G28" s="75">
        <v>0.12963852453991193</v>
      </c>
      <c r="H28" s="73">
        <v>0.20107839915137593</v>
      </c>
      <c r="I28" s="73">
        <v>-7.4307171734037336E-2</v>
      </c>
      <c r="J28" s="73">
        <v>6.9935937241305812E-2</v>
      </c>
    </row>
    <row r="29" spans="1:10" s="71" customFormat="1" ht="15.95" customHeight="1">
      <c r="A29" s="76" t="s">
        <v>36</v>
      </c>
      <c r="B29" s="101"/>
      <c r="C29" s="73"/>
      <c r="D29" s="73"/>
      <c r="E29" s="74"/>
      <c r="F29" s="73"/>
      <c r="G29" s="75"/>
      <c r="H29" s="73"/>
      <c r="I29" s="73"/>
      <c r="J29" s="73"/>
    </row>
    <row r="30" spans="1:10" s="45" customFormat="1" ht="15.95" customHeight="1">
      <c r="A30" s="77" t="s">
        <v>46</v>
      </c>
      <c r="B30" s="101">
        <v>0.58244990477918246</v>
      </c>
      <c r="C30" s="73">
        <v>-0.80534824201226052</v>
      </c>
      <c r="D30" s="73">
        <v>-1.4115082583036116</v>
      </c>
      <c r="E30" s="74">
        <v>-0.62631365979519649</v>
      </c>
      <c r="F30" s="73">
        <v>8.6510000000004084E-3</v>
      </c>
      <c r="G30" s="75">
        <v>0.22318131704582977</v>
      </c>
      <c r="H30" s="73">
        <v>-0.79415890878411111</v>
      </c>
      <c r="I30" s="73">
        <v>-0.20947211017359543</v>
      </c>
      <c r="J30" s="73">
        <v>0.7031935985705795</v>
      </c>
    </row>
    <row r="31" spans="1:10" s="45" customFormat="1" ht="15.95" customHeight="1">
      <c r="A31" s="78" t="s">
        <v>20</v>
      </c>
      <c r="B31" s="102">
        <v>38.909225981860779</v>
      </c>
      <c r="C31" s="79">
        <v>36.639598683193313</v>
      </c>
      <c r="D31" s="79">
        <v>36.751363901615441</v>
      </c>
      <c r="E31" s="80">
        <v>36.50915105017684</v>
      </c>
      <c r="F31" s="79">
        <v>36.581314683467575</v>
      </c>
      <c r="G31" s="81">
        <v>36.572663683467574</v>
      </c>
      <c r="H31" s="79">
        <v>34.162673877624755</v>
      </c>
      <c r="I31" s="79">
        <v>33.960829902070735</v>
      </c>
      <c r="J31" s="79">
        <v>34.127613450289282</v>
      </c>
    </row>
    <row r="32" spans="1:10" ht="15.95" customHeight="1">
      <c r="A32" s="350" t="s">
        <v>239</v>
      </c>
      <c r="B32" s="352"/>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9</v>
      </c>
      <c r="B4" s="91"/>
      <c r="C4" s="91"/>
      <c r="D4" s="91"/>
      <c r="E4" s="91"/>
      <c r="F4" s="91"/>
      <c r="G4" s="91"/>
      <c r="H4" s="91"/>
      <c r="I4" s="91"/>
      <c r="J4" s="9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51</v>
      </c>
      <c r="G7" s="53" t="s">
        <v>314</v>
      </c>
      <c r="H7" s="54" t="s">
        <v>315</v>
      </c>
      <c r="I7" s="54" t="s">
        <v>316</v>
      </c>
      <c r="J7" s="54" t="s">
        <v>312</v>
      </c>
    </row>
    <row r="8" spans="1:10" s="60" customFormat="1" ht="15.95" customHeight="1">
      <c r="A8" s="57"/>
      <c r="B8" s="98"/>
      <c r="C8" s="95"/>
      <c r="D8" s="59"/>
      <c r="E8" s="439"/>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v>3.0389296793028995E-4</v>
      </c>
      <c r="C10" s="68">
        <v>1.135469414799547E-3</v>
      </c>
      <c r="D10" s="68">
        <v>1.3462098848652561E-3</v>
      </c>
      <c r="E10" s="69">
        <v>1.2651042325106767E-3</v>
      </c>
      <c r="F10" s="68">
        <v>1.2651042325106767E-3</v>
      </c>
      <c r="G10" s="70">
        <v>1.4436767640154959E-3</v>
      </c>
      <c r="H10" s="68">
        <v>1.5243913238677761E-3</v>
      </c>
      <c r="I10" s="68">
        <v>1.6464025149231691E-3</v>
      </c>
      <c r="J10" s="68">
        <v>1.7258503769428063E-3</v>
      </c>
    </row>
    <row r="11" spans="1:10" s="45" customFormat="1" ht="15.95" customHeight="1">
      <c r="A11" s="72" t="s">
        <v>18</v>
      </c>
      <c r="B11" s="101"/>
      <c r="C11" s="73"/>
      <c r="D11" s="73"/>
      <c r="E11" s="74"/>
      <c r="F11" s="73"/>
      <c r="G11" s="75"/>
      <c r="H11" s="73"/>
      <c r="I11" s="73"/>
      <c r="J11" s="73"/>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c r="C14" s="73"/>
      <c r="D14" s="73"/>
      <c r="E14" s="74"/>
      <c r="F14" s="73"/>
      <c r="G14" s="75"/>
      <c r="H14" s="73"/>
      <c r="I14" s="73"/>
      <c r="J14" s="73"/>
    </row>
    <row r="15" spans="1:10" s="45" customFormat="1" ht="15.95" customHeight="1">
      <c r="A15" s="78" t="s">
        <v>20</v>
      </c>
      <c r="B15" s="102">
        <v>3.0433799840572063E-4</v>
      </c>
      <c r="C15" s="79">
        <v>3.0389296793028995E-4</v>
      </c>
      <c r="D15" s="79">
        <v>1.135469414799547E-3</v>
      </c>
      <c r="E15" s="80">
        <v>1.3462098848652561E-3</v>
      </c>
      <c r="F15" s="79">
        <v>1.2651042325106767E-3</v>
      </c>
      <c r="G15" s="81">
        <v>1.2651042325106767E-3</v>
      </c>
      <c r="H15" s="79">
        <v>1.4436767640154959E-3</v>
      </c>
      <c r="I15" s="79">
        <v>1.5243913238677761E-3</v>
      </c>
      <c r="J15" s="79">
        <v>1.6464025149231691E-3</v>
      </c>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67.685301871481073</v>
      </c>
      <c r="C18" s="68">
        <v>67.038100366966006</v>
      </c>
      <c r="D18" s="68">
        <v>63.28933266253739</v>
      </c>
      <c r="E18" s="69">
        <v>60.745837378568751</v>
      </c>
      <c r="F18" s="68">
        <v>60.7158992395374</v>
      </c>
      <c r="G18" s="70">
        <v>61.018608453896356</v>
      </c>
      <c r="H18" s="68">
        <v>60.81607412942337</v>
      </c>
      <c r="I18" s="68">
        <v>63.903818576412725</v>
      </c>
      <c r="J18" s="68">
        <v>63.046386276134768</v>
      </c>
    </row>
    <row r="19" spans="1:10" s="45" customFormat="1" ht="15.95" customHeight="1">
      <c r="A19" s="72" t="s">
        <v>18</v>
      </c>
      <c r="B19" s="101">
        <v>-0.97207059381786454</v>
      </c>
      <c r="C19" s="73">
        <v>5.7121076691014037E-2</v>
      </c>
      <c r="D19" s="73">
        <v>2.6072748117019904</v>
      </c>
      <c r="E19" s="74">
        <v>3.9746051403220766</v>
      </c>
      <c r="F19" s="73"/>
      <c r="G19" s="75">
        <v>1.7558014413106728</v>
      </c>
      <c r="H19" s="73">
        <v>1.377903344475113</v>
      </c>
      <c r="I19" s="73">
        <v>1.642033543953014</v>
      </c>
      <c r="J19" s="73">
        <v>0.84374139365147904</v>
      </c>
    </row>
    <row r="20" spans="1:10" s="71" customFormat="1" ht="15.95" customHeight="1">
      <c r="A20" s="76" t="s">
        <v>11</v>
      </c>
      <c r="B20" s="101">
        <v>0.13502687480284017</v>
      </c>
      <c r="C20" s="73">
        <v>-2.9467745236352432E-4</v>
      </c>
      <c r="D20" s="73">
        <v>-3.0284628417396464E-4</v>
      </c>
      <c r="E20" s="74">
        <v>-2.1703956873378549E-3</v>
      </c>
      <c r="F20" s="73"/>
      <c r="G20" s="75">
        <v>-6.1104372362790534E-4</v>
      </c>
      <c r="H20" s="73">
        <v>-7.6243876637745742E-4</v>
      </c>
      <c r="I20" s="73">
        <v>-1.2149390617344883E-3</v>
      </c>
      <c r="J20" s="73">
        <v>-0.10697451483789394</v>
      </c>
    </row>
    <row r="21" spans="1:10" s="71" customFormat="1" ht="15.95" customHeight="1">
      <c r="A21" s="76" t="s">
        <v>36</v>
      </c>
      <c r="B21" s="101"/>
      <c r="C21" s="73"/>
      <c r="D21" s="73"/>
      <c r="E21" s="74"/>
      <c r="F21" s="73"/>
      <c r="G21" s="75"/>
      <c r="H21" s="73"/>
      <c r="I21" s="73"/>
      <c r="J21" s="73"/>
    </row>
    <row r="22" spans="1:10" s="45" customFormat="1" ht="15.95" customHeight="1">
      <c r="A22" s="77" t="s">
        <v>46</v>
      </c>
      <c r="B22" s="101">
        <v>0.35639421001459543</v>
      </c>
      <c r="C22" s="73">
        <v>0.59037510527641646</v>
      </c>
      <c r="D22" s="73">
        <v>1.1417957390107991</v>
      </c>
      <c r="E22" s="74">
        <v>-1.4289394606660994</v>
      </c>
      <c r="F22" s="73">
        <v>2.9938139031351341E-2</v>
      </c>
      <c r="G22" s="75">
        <v>-2.0578996119460005</v>
      </c>
      <c r="H22" s="73">
        <v>-1.1746065812357502</v>
      </c>
      <c r="I22" s="73">
        <v>-4.7285630518806343</v>
      </c>
      <c r="J22" s="73">
        <v>0.12066542146437127</v>
      </c>
    </row>
    <row r="23" spans="1:10" s="45" customFormat="1" ht="15.95" customHeight="1">
      <c r="A23" s="78" t="s">
        <v>20</v>
      </c>
      <c r="B23" s="102">
        <v>67.204652362480644</v>
      </c>
      <c r="C23" s="79">
        <v>67.685301871481073</v>
      </c>
      <c r="D23" s="79">
        <v>67.038100366966006</v>
      </c>
      <c r="E23" s="80">
        <v>63.28933266253739</v>
      </c>
      <c r="F23" s="79">
        <v>60.745837378568751</v>
      </c>
      <c r="G23" s="81">
        <v>60.7158992395374</v>
      </c>
      <c r="H23" s="79">
        <v>61.018608453896356</v>
      </c>
      <c r="I23" s="79">
        <v>60.81607412942337</v>
      </c>
      <c r="J23" s="79">
        <v>63.903818576412725</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13.30201661685075</v>
      </c>
      <c r="C26" s="68">
        <v>14.049802452920868</v>
      </c>
      <c r="D26" s="68">
        <v>13.301503365689438</v>
      </c>
      <c r="E26" s="69">
        <v>13.042767952776114</v>
      </c>
      <c r="F26" s="68">
        <v>13.023182952776118</v>
      </c>
      <c r="G26" s="70">
        <v>13.603971764091812</v>
      </c>
      <c r="H26" s="68">
        <v>14.457576656073996</v>
      </c>
      <c r="I26" s="68">
        <v>15.325236220326335</v>
      </c>
      <c r="J26" s="68">
        <v>13.964764668827682</v>
      </c>
    </row>
    <row r="27" spans="1:10" s="45" customFormat="1" ht="15.95" customHeight="1">
      <c r="A27" s="72" t="s">
        <v>18</v>
      </c>
      <c r="B27" s="101">
        <v>-1.714960859221359</v>
      </c>
      <c r="C27" s="73">
        <v>0.20516270518840685</v>
      </c>
      <c r="D27" s="73">
        <v>0.51454522800813562</v>
      </c>
      <c r="E27" s="74">
        <v>0.188036096493572</v>
      </c>
      <c r="F27" s="73"/>
      <c r="G27" s="75">
        <v>0.24396931666116861</v>
      </c>
      <c r="H27" s="73">
        <v>-5.5692645950962238E-2</v>
      </c>
      <c r="I27" s="73">
        <v>0.17591871212701454</v>
      </c>
      <c r="J27" s="73">
        <v>0.37395311255419816</v>
      </c>
    </row>
    <row r="28" spans="1:10" s="71" customFormat="1" ht="15.95" customHeight="1">
      <c r="A28" s="76" t="s">
        <v>11</v>
      </c>
      <c r="B28" s="101">
        <v>-0.42880693853510854</v>
      </c>
      <c r="C28" s="73">
        <v>-0.9607484394022936</v>
      </c>
      <c r="D28" s="73">
        <v>0.14650117369385282</v>
      </c>
      <c r="E28" s="74">
        <v>0.16256080352366875</v>
      </c>
      <c r="F28" s="73"/>
      <c r="G28" s="75">
        <v>-0.72397251476380775</v>
      </c>
      <c r="H28" s="73">
        <v>-0.54586920615634271</v>
      </c>
      <c r="I28" s="73">
        <v>-0.56134499031622775</v>
      </c>
      <c r="J28" s="73">
        <v>0.83797035380000029</v>
      </c>
    </row>
    <row r="29" spans="1:10" s="71" customFormat="1" ht="15.95" customHeight="1">
      <c r="A29" s="76" t="s">
        <v>36</v>
      </c>
      <c r="B29" s="101"/>
      <c r="C29" s="73"/>
      <c r="D29" s="73"/>
      <c r="E29" s="74"/>
      <c r="F29" s="73"/>
      <c r="G29" s="75"/>
      <c r="H29" s="73"/>
      <c r="I29" s="73"/>
      <c r="J29" s="73"/>
    </row>
    <row r="30" spans="1:10" s="45" customFormat="1" ht="15.95" customHeight="1">
      <c r="A30" s="77" t="s">
        <v>46</v>
      </c>
      <c r="B30" s="101">
        <v>4.6134479202074051E-2</v>
      </c>
      <c r="C30" s="73">
        <v>7.799898143768311E-3</v>
      </c>
      <c r="D30" s="73">
        <v>8.7252685529441834E-2</v>
      </c>
      <c r="E30" s="74">
        <v>-9.1861487103916159E-2</v>
      </c>
      <c r="F30" s="73">
        <v>1.9584999999995745E-2</v>
      </c>
      <c r="G30" s="75">
        <v>-0.10078561321305465</v>
      </c>
      <c r="H30" s="73">
        <v>-0.25204303987487986</v>
      </c>
      <c r="I30" s="73">
        <v>-0.4822332860631256</v>
      </c>
      <c r="J30" s="73">
        <v>0.14854808514445494</v>
      </c>
    </row>
    <row r="31" spans="1:10" s="45" customFormat="1" ht="15.95" customHeight="1">
      <c r="A31" s="78" t="s">
        <v>20</v>
      </c>
      <c r="B31" s="102">
        <v>11.204383298296356</v>
      </c>
      <c r="C31" s="79">
        <v>13.30201661685075</v>
      </c>
      <c r="D31" s="79">
        <v>14.049802452920868</v>
      </c>
      <c r="E31" s="80">
        <v>13.301503365689438</v>
      </c>
      <c r="F31" s="79">
        <v>13.042767952776114</v>
      </c>
      <c r="G31" s="81">
        <v>13.023182952776118</v>
      </c>
      <c r="H31" s="79">
        <v>13.603971764091812</v>
      </c>
      <c r="I31" s="79">
        <v>14.457576656073996</v>
      </c>
      <c r="J31" s="79">
        <v>15.325236220326335</v>
      </c>
    </row>
    <row r="32" spans="1:10" ht="15.95" customHeight="1">
      <c r="A32" s="350" t="s">
        <v>512</v>
      </c>
      <c r="B32" s="352"/>
      <c r="C32" s="227"/>
      <c r="D32" s="227"/>
      <c r="E32" s="200"/>
      <c r="F32" s="200"/>
      <c r="G32" s="352"/>
      <c r="H32" s="352"/>
      <c r="I32" s="352"/>
      <c r="J32" s="352"/>
    </row>
    <row r="33" spans="1:1" ht="15.95" customHeight="1">
      <c r="A33" s="46" t="s">
        <v>463</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2</v>
      </c>
      <c r="B4" s="51"/>
      <c r="C4" s="51"/>
      <c r="D4" s="51"/>
      <c r="E4" s="51"/>
      <c r="F4" s="51"/>
      <c r="G4" s="51"/>
      <c r="H4" s="51"/>
      <c r="I4" s="51"/>
      <c r="J4" s="51"/>
    </row>
    <row r="5" spans="1:10" s="60" customFormat="1" ht="15.95" customHeight="1">
      <c r="A5" s="57"/>
      <c r="B5" s="456"/>
      <c r="C5" s="59"/>
      <c r="D5" s="59"/>
      <c r="E5" s="105"/>
      <c r="F5" s="110" t="s">
        <v>435</v>
      </c>
      <c r="G5" s="58"/>
      <c r="H5" s="59"/>
      <c r="I5" s="59"/>
      <c r="J5" s="59"/>
    </row>
    <row r="6" spans="1:10" s="60" customFormat="1" ht="15.95" customHeight="1">
      <c r="A6" s="57"/>
      <c r="B6" s="456"/>
      <c r="C6" s="59"/>
      <c r="D6" s="59"/>
      <c r="E6" s="105"/>
      <c r="F6" s="110" t="s">
        <v>436</v>
      </c>
      <c r="G6" s="58"/>
      <c r="H6" s="59"/>
      <c r="I6" s="59"/>
      <c r="J6" s="59"/>
    </row>
    <row r="7" spans="1:10" s="60" customFormat="1" ht="15.95" customHeight="1">
      <c r="A7" s="52" t="s">
        <v>424</v>
      </c>
      <c r="B7" s="339" t="s">
        <v>420</v>
      </c>
      <c r="C7" s="54" t="s">
        <v>421</v>
      </c>
      <c r="D7" s="54" t="s">
        <v>422</v>
      </c>
      <c r="E7" s="55" t="s">
        <v>418</v>
      </c>
      <c r="F7" s="428" t="s">
        <v>437</v>
      </c>
      <c r="G7" s="53" t="s">
        <v>314</v>
      </c>
      <c r="H7" s="54" t="s">
        <v>315</v>
      </c>
      <c r="I7" s="54" t="s">
        <v>316</v>
      </c>
      <c r="J7" s="54" t="s">
        <v>312</v>
      </c>
    </row>
    <row r="8" spans="1:10" s="60" customFormat="1" ht="15.95" customHeight="1">
      <c r="A8" s="57"/>
      <c r="B8" s="98"/>
      <c r="C8" s="95"/>
      <c r="D8" s="59"/>
      <c r="E8" s="439"/>
      <c r="F8" s="59"/>
      <c r="G8" s="58"/>
      <c r="H8" s="59"/>
      <c r="I8" s="59"/>
      <c r="J8" s="59"/>
    </row>
    <row r="9" spans="1:10" s="45" customFormat="1" ht="15.95" customHeight="1">
      <c r="A9" s="61" t="s">
        <v>9</v>
      </c>
      <c r="B9" s="99"/>
      <c r="C9" s="63"/>
      <c r="D9" s="63"/>
      <c r="E9" s="64"/>
      <c r="F9" s="66"/>
      <c r="G9" s="65"/>
      <c r="H9" s="63"/>
      <c r="I9" s="63"/>
      <c r="J9" s="66"/>
    </row>
    <row r="10" spans="1:10" s="71" customFormat="1" ht="15.95" customHeight="1">
      <c r="A10" s="67" t="s">
        <v>117</v>
      </c>
      <c r="B10" s="100"/>
      <c r="C10" s="68"/>
      <c r="D10" s="68"/>
      <c r="E10" s="69"/>
      <c r="F10" s="68"/>
      <c r="G10" s="70"/>
      <c r="H10" s="68"/>
      <c r="I10" s="68"/>
      <c r="J10" s="68"/>
    </row>
    <row r="11" spans="1:10" s="45" customFormat="1" ht="15.95" customHeight="1">
      <c r="A11" s="72" t="s">
        <v>18</v>
      </c>
      <c r="B11" s="101"/>
      <c r="C11" s="73"/>
      <c r="D11" s="73"/>
      <c r="E11" s="74"/>
      <c r="F11" s="73"/>
      <c r="G11" s="75"/>
      <c r="H11" s="73"/>
      <c r="I11" s="73"/>
      <c r="J11" s="73"/>
    </row>
    <row r="12" spans="1:10" s="71" customFormat="1" ht="15.95" customHeight="1">
      <c r="A12" s="76" t="s">
        <v>11</v>
      </c>
      <c r="B12" s="101"/>
      <c r="C12" s="73"/>
      <c r="D12" s="73"/>
      <c r="E12" s="74"/>
      <c r="F12" s="73"/>
      <c r="G12" s="75"/>
      <c r="H12" s="73"/>
      <c r="I12" s="73"/>
      <c r="J12" s="73"/>
    </row>
    <row r="13" spans="1:10" s="71" customFormat="1" ht="15.95" customHeight="1">
      <c r="A13" s="76" t="s">
        <v>36</v>
      </c>
      <c r="B13" s="101"/>
      <c r="C13" s="73"/>
      <c r="D13" s="73"/>
      <c r="E13" s="74"/>
      <c r="F13" s="73"/>
      <c r="G13" s="75"/>
      <c r="H13" s="73"/>
      <c r="I13" s="73"/>
      <c r="J13" s="73"/>
    </row>
    <row r="14" spans="1:10" s="45" customFormat="1" ht="15.95" customHeight="1">
      <c r="A14" s="77" t="s">
        <v>46</v>
      </c>
      <c r="B14" s="101"/>
      <c r="C14" s="73"/>
      <c r="D14" s="73"/>
      <c r="E14" s="74"/>
      <c r="F14" s="73"/>
      <c r="G14" s="75"/>
      <c r="H14" s="73"/>
      <c r="I14" s="73"/>
      <c r="J14" s="73"/>
    </row>
    <row r="15" spans="1:10" s="45" customFormat="1" ht="15.95" customHeight="1">
      <c r="A15" s="78" t="s">
        <v>20</v>
      </c>
      <c r="B15" s="102"/>
      <c r="C15" s="79"/>
      <c r="D15" s="79"/>
      <c r="E15" s="80"/>
      <c r="F15" s="79"/>
      <c r="G15" s="81"/>
      <c r="H15" s="79"/>
      <c r="I15" s="79"/>
      <c r="J15" s="79"/>
    </row>
    <row r="16" spans="1:10" s="45" customFormat="1" ht="15.95" customHeight="1">
      <c r="A16" s="82"/>
      <c r="B16" s="103"/>
      <c r="C16" s="83"/>
      <c r="D16" s="83"/>
      <c r="E16" s="84"/>
      <c r="F16" s="83"/>
      <c r="G16" s="85"/>
      <c r="H16" s="83"/>
      <c r="I16" s="83"/>
      <c r="J16" s="83"/>
    </row>
    <row r="17" spans="1:10" s="45" customFormat="1" ht="15.95" customHeight="1">
      <c r="A17" s="61" t="s">
        <v>66</v>
      </c>
      <c r="B17" s="104"/>
      <c r="C17" s="86"/>
      <c r="D17" s="86"/>
      <c r="E17" s="87"/>
      <c r="F17" s="89"/>
      <c r="G17" s="88"/>
      <c r="H17" s="86"/>
      <c r="I17" s="86"/>
      <c r="J17" s="89"/>
    </row>
    <row r="18" spans="1:10" s="71" customFormat="1" ht="15.95" customHeight="1">
      <c r="A18" s="67" t="s">
        <v>117</v>
      </c>
      <c r="B18" s="100">
        <v>0.38305500000000003</v>
      </c>
      <c r="C18" s="68">
        <v>0.38159999999999994</v>
      </c>
      <c r="D18" s="68">
        <v>0.33422200000000002</v>
      </c>
      <c r="E18" s="69">
        <v>0.34112399999999998</v>
      </c>
      <c r="F18" s="68">
        <v>0.34180100000000002</v>
      </c>
      <c r="G18" s="70">
        <v>-1.8575000001640252E-2</v>
      </c>
      <c r="H18" s="68">
        <v>7.5721000002227812E-2</v>
      </c>
      <c r="I18" s="68">
        <v>-5.4200000032043026E-3</v>
      </c>
      <c r="J18" s="68">
        <v>0.8162674641817933</v>
      </c>
    </row>
    <row r="19" spans="1:10" s="45" customFormat="1" ht="15.95" customHeight="1">
      <c r="A19" s="72" t="s">
        <v>18</v>
      </c>
      <c r="B19" s="101"/>
      <c r="C19" s="73"/>
      <c r="D19" s="73"/>
      <c r="E19" s="74"/>
      <c r="F19" s="73"/>
      <c r="G19" s="75"/>
      <c r="H19" s="73">
        <v>-4.2000000000000003E-2</v>
      </c>
      <c r="I19" s="73">
        <v>3.5000000000000003E-2</v>
      </c>
      <c r="J19" s="73"/>
    </row>
    <row r="20" spans="1:10" s="71" customFormat="1" ht="15.95" customHeight="1">
      <c r="A20" s="76" t="s">
        <v>11</v>
      </c>
      <c r="B20" s="101"/>
      <c r="C20" s="73"/>
      <c r="D20" s="73"/>
      <c r="E20" s="74"/>
      <c r="F20" s="73"/>
      <c r="G20" s="75"/>
      <c r="H20" s="73"/>
      <c r="I20" s="73"/>
      <c r="J20" s="73"/>
    </row>
    <row r="21" spans="1:10" s="71" customFormat="1" ht="15.95" customHeight="1">
      <c r="A21" s="76" t="s">
        <v>36</v>
      </c>
      <c r="B21" s="101"/>
      <c r="C21" s="73"/>
      <c r="D21" s="73"/>
      <c r="E21" s="74"/>
      <c r="F21" s="73"/>
      <c r="G21" s="75"/>
      <c r="H21" s="73"/>
      <c r="I21" s="73"/>
      <c r="J21" s="73"/>
    </row>
    <row r="22" spans="1:10" s="45" customFormat="1" ht="15.95" customHeight="1">
      <c r="A22" s="77" t="s">
        <v>46</v>
      </c>
      <c r="B22" s="101">
        <v>1.4560000000000172E-3</v>
      </c>
      <c r="C22" s="73">
        <v>1.4550000000070327E-3</v>
      </c>
      <c r="D22" s="73">
        <v>4.737762570996102E-2</v>
      </c>
      <c r="E22" s="74">
        <v>-6.9020000000071489E-3</v>
      </c>
      <c r="F22" s="73">
        <v>-6.7700000000003868E-4</v>
      </c>
      <c r="G22" s="75">
        <v>0.36037600000164027</v>
      </c>
      <c r="H22" s="73">
        <v>-5.2178000003868075E-2</v>
      </c>
      <c r="I22" s="73">
        <v>4.5707000005432125E-2</v>
      </c>
      <c r="J22" s="73">
        <v>-0.82160346418499763</v>
      </c>
    </row>
    <row r="23" spans="1:10" s="45" customFormat="1" ht="15.95" customHeight="1">
      <c r="A23" s="78" t="s">
        <v>20</v>
      </c>
      <c r="B23" s="102">
        <v>0.38451099986999515</v>
      </c>
      <c r="C23" s="79">
        <v>0.38305500000000003</v>
      </c>
      <c r="D23" s="79">
        <v>0.38160000000000038</v>
      </c>
      <c r="E23" s="80">
        <v>0.33422200000000002</v>
      </c>
      <c r="F23" s="79">
        <v>0.34112399999999998</v>
      </c>
      <c r="G23" s="81">
        <v>0.34180100000000002</v>
      </c>
      <c r="H23" s="79">
        <v>-1.8575000001640252E-2</v>
      </c>
      <c r="I23" s="79">
        <v>7.5721000002227812E-2</v>
      </c>
      <c r="J23" s="79">
        <v>-5.4200000032043026E-3</v>
      </c>
    </row>
    <row r="24" spans="1:10" s="45" customFormat="1" ht="15.95" customHeight="1">
      <c r="A24" s="82"/>
      <c r="B24" s="103"/>
      <c r="C24" s="83"/>
      <c r="D24" s="83"/>
      <c r="E24" s="84"/>
      <c r="F24" s="83"/>
      <c r="G24" s="85"/>
      <c r="H24" s="83"/>
      <c r="I24" s="83"/>
      <c r="J24" s="83"/>
    </row>
    <row r="25" spans="1:10" s="45" customFormat="1" ht="15.95" customHeight="1">
      <c r="A25" s="61" t="s">
        <v>67</v>
      </c>
      <c r="B25" s="104"/>
      <c r="C25" s="86"/>
      <c r="D25" s="86"/>
      <c r="E25" s="87"/>
      <c r="F25" s="89"/>
      <c r="G25" s="88"/>
      <c r="H25" s="86"/>
      <c r="I25" s="86"/>
      <c r="J25" s="89"/>
    </row>
    <row r="26" spans="1:10" s="71" customFormat="1" ht="15.95" customHeight="1">
      <c r="A26" s="67" t="s">
        <v>117</v>
      </c>
      <c r="B26" s="100">
        <v>5.5195999999998691E-2</v>
      </c>
      <c r="C26" s="68">
        <v>4.7809999999998354E-2</v>
      </c>
      <c r="D26" s="68">
        <v>-0.21558899999994097</v>
      </c>
      <c r="E26" s="69">
        <v>-0.15244781168014526</v>
      </c>
      <c r="F26" s="68">
        <v>-0.15293681168014572</v>
      </c>
      <c r="G26" s="70">
        <v>-0.10725739474001728</v>
      </c>
      <c r="H26" s="68">
        <v>-0.34458800000000345</v>
      </c>
      <c r="I26" s="68">
        <v>-0.15405200000006225</v>
      </c>
      <c r="J26" s="68">
        <v>-0.17473335196423267</v>
      </c>
    </row>
    <row r="27" spans="1:10" s="45" customFormat="1" ht="15.95" customHeight="1">
      <c r="A27" s="72" t="s">
        <v>18</v>
      </c>
      <c r="B27" s="101"/>
      <c r="C27" s="73"/>
      <c r="D27" s="73"/>
      <c r="E27" s="74"/>
      <c r="F27" s="73"/>
      <c r="G27" s="75">
        <v>3.0000000000000001E-3</v>
      </c>
      <c r="H27" s="73"/>
      <c r="I27" s="73"/>
      <c r="J27" s="73"/>
    </row>
    <row r="28" spans="1:10" s="71" customFormat="1" ht="15.95" customHeight="1">
      <c r="A28" s="76" t="s">
        <v>11</v>
      </c>
      <c r="B28" s="101"/>
      <c r="C28" s="73"/>
      <c r="D28" s="73"/>
      <c r="E28" s="74"/>
      <c r="F28" s="73"/>
      <c r="G28" s="75"/>
      <c r="H28" s="73"/>
      <c r="I28" s="73"/>
      <c r="J28" s="73"/>
    </row>
    <row r="29" spans="1:10" s="71" customFormat="1" ht="15.95" customHeight="1">
      <c r="A29" s="76" t="s">
        <v>36</v>
      </c>
      <c r="B29" s="101"/>
      <c r="C29" s="73"/>
      <c r="D29" s="73"/>
      <c r="E29" s="74"/>
      <c r="F29" s="73"/>
      <c r="G29" s="75"/>
      <c r="H29" s="73"/>
      <c r="I29" s="73"/>
      <c r="J29" s="73"/>
    </row>
    <row r="30" spans="1:10" s="45" customFormat="1" ht="15.95" customHeight="1">
      <c r="A30" s="77" t="s">
        <v>46</v>
      </c>
      <c r="B30" s="101">
        <v>-7.0360000000036964E-3</v>
      </c>
      <c r="C30" s="73">
        <v>7.3860000000022406E-3</v>
      </c>
      <c r="D30" s="73">
        <v>0.26339899999993943</v>
      </c>
      <c r="E30" s="74">
        <v>-6.3141188319854338E-2</v>
      </c>
      <c r="F30" s="73">
        <v>4.8900000000046129E-4</v>
      </c>
      <c r="G30" s="75">
        <v>-4.819741694012869E-2</v>
      </c>
      <c r="H30" s="73">
        <v>0.23739760525998577</v>
      </c>
      <c r="I30" s="73">
        <v>-0.19053199999994064</v>
      </c>
      <c r="J30" s="73">
        <v>2.0584351964170189E-2</v>
      </c>
    </row>
    <row r="31" spans="1:10" s="45" customFormat="1" ht="15.95" customHeight="1">
      <c r="A31" s="78" t="s">
        <v>20</v>
      </c>
      <c r="B31" s="102">
        <v>4.8160000000002867E-2</v>
      </c>
      <c r="C31" s="79">
        <v>5.5195999999998691E-2</v>
      </c>
      <c r="D31" s="79">
        <v>4.780999999999791E-2</v>
      </c>
      <c r="E31" s="80">
        <v>-0.21558899999994097</v>
      </c>
      <c r="F31" s="79">
        <v>-0.15244781168014526</v>
      </c>
      <c r="G31" s="81">
        <v>-0.15293681168014572</v>
      </c>
      <c r="H31" s="79">
        <v>-0.10725739474001728</v>
      </c>
      <c r="I31" s="79">
        <v>-0.34458800000000345</v>
      </c>
      <c r="J31" s="79">
        <v>-0.15405200000006225</v>
      </c>
    </row>
    <row r="32" spans="1:10" ht="15.95" customHeight="1">
      <c r="A32" s="350" t="s">
        <v>235</v>
      </c>
      <c r="B32" s="352"/>
      <c r="C32" s="227"/>
      <c r="D32" s="227"/>
      <c r="E32" s="227"/>
      <c r="F32" s="227"/>
      <c r="G32" s="352"/>
      <c r="H32" s="352"/>
      <c r="I32" s="352"/>
      <c r="J32" s="352"/>
    </row>
    <row r="33" spans="1:1" ht="15.95" customHeight="1">
      <c r="A33" s="159" t="s">
        <v>513</v>
      </c>
    </row>
    <row r="34" spans="1:1" ht="15.95" customHeight="1">
      <c r="A34" s="46" t="s">
        <v>463</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4"/>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53</v>
      </c>
      <c r="B2" s="371"/>
      <c r="C2" s="372"/>
    </row>
    <row r="3" spans="1:3" s="39" customFormat="1" ht="15.75" customHeight="1">
      <c r="A3" s="37"/>
      <c r="B3" s="37"/>
      <c r="C3" s="38"/>
    </row>
    <row r="4" spans="1:3" ht="15.75">
      <c r="A4" s="367" t="s">
        <v>240</v>
      </c>
      <c r="B4" s="40"/>
      <c r="C4" s="40"/>
    </row>
    <row r="5" spans="1:3" ht="15.75">
      <c r="A5" s="367" t="s">
        <v>452</v>
      </c>
      <c r="B5" s="368"/>
      <c r="C5" s="368"/>
    </row>
    <row r="6" spans="1:3" s="42" customFormat="1" ht="15.75">
      <c r="A6" s="42" t="s">
        <v>507</v>
      </c>
      <c r="B6" s="368"/>
      <c r="C6" s="368"/>
    </row>
    <row r="7" spans="1:3" s="42" customFormat="1" ht="15.75">
      <c r="A7" s="42" t="s">
        <v>506</v>
      </c>
      <c r="B7" s="368"/>
      <c r="C7" s="368"/>
    </row>
    <row r="8" spans="1:3" s="42" customFormat="1" ht="15.75">
      <c r="B8" s="368"/>
      <c r="C8" s="368"/>
    </row>
    <row r="9" spans="1:3" s="42" customFormat="1" ht="15.75">
      <c r="A9" s="367" t="s">
        <v>241</v>
      </c>
      <c r="B9" s="368"/>
      <c r="C9" s="368"/>
    </row>
    <row r="10" spans="1:3" s="42" customFormat="1" ht="15.75">
      <c r="A10" s="367" t="s">
        <v>242</v>
      </c>
      <c r="B10" s="368"/>
      <c r="C10" s="368"/>
    </row>
    <row r="11" spans="1:3" s="42" customFormat="1" ht="15.75">
      <c r="A11" s="367" t="s">
        <v>243</v>
      </c>
      <c r="B11" s="368"/>
      <c r="C11" s="368"/>
    </row>
    <row r="12" spans="1:3" s="42" customFormat="1" ht="15.75">
      <c r="A12" s="367"/>
      <c r="B12" s="368"/>
      <c r="C12" s="368"/>
    </row>
    <row r="13" spans="1:3" s="42" customFormat="1" ht="15.75">
      <c r="A13" s="367" t="s">
        <v>355</v>
      </c>
      <c r="B13" s="368"/>
      <c r="C13" s="368"/>
    </row>
    <row r="14" spans="1:3" ht="15.75">
      <c r="A14" s="367" t="s">
        <v>356</v>
      </c>
      <c r="B14" s="368"/>
      <c r="C14" s="368"/>
    </row>
    <row r="15" spans="1:3" ht="15.75">
      <c r="A15" s="43" t="s">
        <v>360</v>
      </c>
      <c r="B15" s="368"/>
      <c r="C15" s="368"/>
    </row>
    <row r="16" spans="1:3" ht="15.75">
      <c r="A16" s="367" t="s">
        <v>361</v>
      </c>
      <c r="B16" s="368"/>
      <c r="C16" s="368"/>
    </row>
    <row r="17" spans="1:3" ht="15.75">
      <c r="A17" s="367" t="s">
        <v>362</v>
      </c>
      <c r="B17" s="368"/>
      <c r="C17" s="368"/>
    </row>
    <row r="18" spans="1:3" ht="15.75">
      <c r="A18" s="367" t="s">
        <v>363</v>
      </c>
      <c r="B18" s="368"/>
      <c r="C18" s="368"/>
    </row>
    <row r="19" spans="1:3" ht="15.75">
      <c r="A19" s="367" t="s">
        <v>364</v>
      </c>
      <c r="B19" s="368"/>
      <c r="C19" s="368"/>
    </row>
    <row r="20" spans="1:3" ht="15.75">
      <c r="A20" s="367" t="s">
        <v>365</v>
      </c>
      <c r="B20" s="368"/>
      <c r="C20" s="368"/>
    </row>
    <row r="21" spans="1:3" ht="15.75">
      <c r="A21" s="367" t="s">
        <v>366</v>
      </c>
      <c r="B21" s="368"/>
      <c r="C21" s="368"/>
    </row>
    <row r="22" spans="1:3" ht="15.75">
      <c r="A22" s="367" t="s">
        <v>453</v>
      </c>
      <c r="B22" s="368"/>
      <c r="C22" s="368"/>
    </row>
    <row r="23" spans="1:3" ht="15.75">
      <c r="A23" s="367" t="s">
        <v>367</v>
      </c>
      <c r="B23" s="368"/>
      <c r="C23" s="368"/>
    </row>
    <row r="24" spans="1:3" ht="15.75">
      <c r="A24" s="367" t="s">
        <v>454</v>
      </c>
      <c r="B24" s="368"/>
      <c r="C24" s="368"/>
    </row>
    <row r="25" spans="1:3" ht="15.75">
      <c r="A25" s="367" t="s">
        <v>455</v>
      </c>
      <c r="B25" s="368"/>
      <c r="C25" s="368"/>
    </row>
    <row r="26" spans="1:3" ht="15.75">
      <c r="A26" s="367" t="s">
        <v>456</v>
      </c>
      <c r="B26" s="368"/>
      <c r="C26" s="368"/>
    </row>
    <row r="27" spans="1:3" ht="15.75">
      <c r="A27" s="367" t="s">
        <v>457</v>
      </c>
      <c r="B27" s="368"/>
      <c r="C27" s="368"/>
    </row>
    <row r="28" spans="1:3" ht="15.75">
      <c r="A28" s="367" t="s">
        <v>459</v>
      </c>
      <c r="B28" s="368"/>
      <c r="C28" s="368"/>
    </row>
    <row r="29" spans="1:3" ht="15.75">
      <c r="A29" s="367" t="s">
        <v>458</v>
      </c>
      <c r="B29" s="367"/>
      <c r="C29" s="41"/>
    </row>
    <row r="30" spans="1:3" ht="15.75">
      <c r="A30" s="367"/>
      <c r="B30" s="367"/>
      <c r="C30" s="41"/>
    </row>
    <row r="31" spans="1:3" ht="15.75">
      <c r="A31" s="367" t="s">
        <v>357</v>
      </c>
      <c r="B31" s="368"/>
      <c r="C31" s="368"/>
    </row>
    <row r="32" spans="1:3" ht="15.95" customHeight="1">
      <c r="A32" s="367" t="s">
        <v>358</v>
      </c>
      <c r="B32" s="368"/>
      <c r="C32" s="368"/>
    </row>
    <row r="33" spans="1:3" ht="15.95" customHeight="1">
      <c r="A33" s="367"/>
      <c r="B33" s="368"/>
      <c r="C33" s="368"/>
    </row>
    <row r="34" spans="1:3" ht="15.95" customHeight="1">
      <c r="A34" s="367" t="s">
        <v>244</v>
      </c>
      <c r="B34" s="369"/>
      <c r="C34" s="370"/>
    </row>
  </sheetData>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69</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90" t="s">
        <v>270</v>
      </c>
      <c r="B4" s="91"/>
      <c r="C4" s="91"/>
      <c r="D4" s="91"/>
      <c r="E4" s="91"/>
      <c r="F4" s="91"/>
      <c r="G4" s="91"/>
      <c r="H4" s="91"/>
      <c r="I4" s="91"/>
      <c r="J4" s="91"/>
      <c r="K4" s="91"/>
    </row>
    <row r="5" spans="1:11" s="56" customFormat="1" ht="15.95" customHeight="1">
      <c r="A5" s="52" t="s">
        <v>419</v>
      </c>
      <c r="B5" s="339" t="s">
        <v>420</v>
      </c>
      <c r="C5" s="54" t="s">
        <v>421</v>
      </c>
      <c r="D5" s="54" t="s">
        <v>422</v>
      </c>
      <c r="E5" s="55" t="s">
        <v>418</v>
      </c>
      <c r="F5" s="53" t="s">
        <v>314</v>
      </c>
      <c r="G5" s="54" t="s">
        <v>315</v>
      </c>
      <c r="H5" s="54" t="s">
        <v>316</v>
      </c>
      <c r="I5" s="55" t="s">
        <v>312</v>
      </c>
      <c r="J5" s="53" t="s">
        <v>482</v>
      </c>
      <c r="K5" s="54" t="s">
        <v>481</v>
      </c>
    </row>
    <row r="6" spans="1:11" ht="15.95" customHeight="1">
      <c r="A6" s="265" t="s">
        <v>26</v>
      </c>
      <c r="B6" s="205">
        <v>2427.2476411103717</v>
      </c>
      <c r="C6" s="227">
        <v>2432.8720535248472</v>
      </c>
      <c r="D6" s="227">
        <v>2395.2930977852229</v>
      </c>
      <c r="E6" s="201">
        <v>2381.0701519638133</v>
      </c>
      <c r="F6" s="226">
        <v>2403.9031835576334</v>
      </c>
      <c r="G6" s="227">
        <v>2410.9217320514485</v>
      </c>
      <c r="H6" s="227">
        <v>2356.7654972972523</v>
      </c>
      <c r="I6" s="201">
        <v>2344.2168442127913</v>
      </c>
      <c r="J6" s="199">
        <v>9636.4829443842555</v>
      </c>
      <c r="K6" s="200">
        <v>9515.807257095732</v>
      </c>
    </row>
    <row r="7" spans="1:11" ht="15.95" customHeight="1">
      <c r="A7" s="157" t="s">
        <v>27</v>
      </c>
      <c r="B7" s="99">
        <v>-1.6634401912258732</v>
      </c>
      <c r="C7" s="63">
        <v>-2.2401914715308706</v>
      </c>
      <c r="D7" s="63">
        <v>-2.2296974493997599</v>
      </c>
      <c r="E7" s="64">
        <v>-0.98002128178787729</v>
      </c>
      <c r="F7" s="65">
        <v>3.1268295022699526</v>
      </c>
      <c r="G7" s="63">
        <v>0.31705168934495287</v>
      </c>
      <c r="H7" s="63">
        <v>-1.8099017395290855</v>
      </c>
      <c r="I7" s="64">
        <v>0.67483510852391859</v>
      </c>
      <c r="J7" s="62">
        <v>-7.1133503939443807</v>
      </c>
      <c r="K7" s="66">
        <v>2.3088145606097386</v>
      </c>
    </row>
    <row r="8" spans="1:11" ht="15.95" customHeight="1">
      <c r="A8" s="206" t="s">
        <v>61</v>
      </c>
      <c r="B8" s="184">
        <v>0.75336890700979176</v>
      </c>
      <c r="C8" s="209">
        <v>2.7405498445712331</v>
      </c>
      <c r="D8" s="209">
        <v>21.179727522742386</v>
      </c>
      <c r="E8" s="196">
        <v>24.543011144715507</v>
      </c>
      <c r="F8" s="208">
        <v>16.386773505935995</v>
      </c>
      <c r="G8" s="209">
        <v>14.609771622375309</v>
      </c>
      <c r="H8" s="209">
        <v>17.264917729112096</v>
      </c>
      <c r="I8" s="433">
        <v>26.342529371317497</v>
      </c>
      <c r="J8" s="208">
        <v>49.216657419038917</v>
      </c>
      <c r="K8" s="209">
        <v>74.603992228740893</v>
      </c>
    </row>
    <row r="9" spans="1:11" ht="15.95" customHeight="1">
      <c r="A9" s="266" t="s">
        <v>266</v>
      </c>
      <c r="B9" s="186">
        <v>2426.3375698261552</v>
      </c>
      <c r="C9" s="268">
        <v>2433.3724118978876</v>
      </c>
      <c r="D9" s="268">
        <v>2414.2431278585655</v>
      </c>
      <c r="E9" s="187">
        <v>2404.6331418267409</v>
      </c>
      <c r="F9" s="267">
        <v>2423.4167865658396</v>
      </c>
      <c r="G9" s="268">
        <v>2425.848555363169</v>
      </c>
      <c r="H9" s="268">
        <v>2372.2205132868357</v>
      </c>
      <c r="I9" s="434">
        <v>2371.2342086926328</v>
      </c>
      <c r="J9" s="267">
        <v>9678.5862514093496</v>
      </c>
      <c r="K9" s="268">
        <v>9592.7200638850845</v>
      </c>
    </row>
    <row r="10" spans="1:11" ht="15.95" customHeight="1">
      <c r="A10" s="212" t="s">
        <v>466</v>
      </c>
      <c r="B10" s="186">
        <v>406.03178417676816</v>
      </c>
      <c r="C10" s="268">
        <v>412.29524003384461</v>
      </c>
      <c r="D10" s="268">
        <v>427.77506622673513</v>
      </c>
      <c r="E10" s="187">
        <v>398.80018952962894</v>
      </c>
      <c r="F10" s="267">
        <v>395.11348212016151</v>
      </c>
      <c r="G10" s="268">
        <v>391.10066215345512</v>
      </c>
      <c r="H10" s="268">
        <v>419.02933659595982</v>
      </c>
      <c r="I10" s="434">
        <v>403.41368933613523</v>
      </c>
      <c r="J10" s="267">
        <v>1644.9022799669769</v>
      </c>
      <c r="K10" s="268">
        <v>1608.6571702057117</v>
      </c>
    </row>
    <row r="11" spans="1:11" ht="15.95" customHeight="1">
      <c r="A11" s="265" t="s">
        <v>28</v>
      </c>
      <c r="B11" s="205">
        <v>1.3717338914755748</v>
      </c>
      <c r="C11" s="227">
        <v>84.713518073716827</v>
      </c>
      <c r="D11" s="227">
        <v>3.2752177829161226</v>
      </c>
      <c r="E11" s="201">
        <v>-0.77954829518278201</v>
      </c>
      <c r="F11" s="226">
        <v>4.4459673172291545</v>
      </c>
      <c r="G11" s="227">
        <v>55.107341255463126</v>
      </c>
      <c r="H11" s="227">
        <v>13.256796146614741</v>
      </c>
      <c r="I11" s="435">
        <v>0.81160734318090078</v>
      </c>
      <c r="J11" s="226">
        <v>88.58092145292575</v>
      </c>
      <c r="K11" s="227">
        <v>73.621712062487916</v>
      </c>
    </row>
    <row r="12" spans="1:11" ht="15.95" customHeight="1">
      <c r="A12" s="206" t="s">
        <v>44</v>
      </c>
      <c r="B12" s="184">
        <v>-8.2562212727893129</v>
      </c>
      <c r="C12" s="209">
        <v>1.6597898073193367</v>
      </c>
      <c r="D12" s="209">
        <v>20.130805487998639</v>
      </c>
      <c r="E12" s="196">
        <v>40.743804789237664</v>
      </c>
      <c r="F12" s="208">
        <v>11.505114320840764</v>
      </c>
      <c r="G12" s="209">
        <v>31.970876366246557</v>
      </c>
      <c r="H12" s="209">
        <v>25.679001847196162</v>
      </c>
      <c r="I12" s="433">
        <v>26.442725151720882</v>
      </c>
      <c r="J12" s="208">
        <v>54.278178811766324</v>
      </c>
      <c r="K12" s="209">
        <v>95.597717686004358</v>
      </c>
    </row>
    <row r="13" spans="1:11" ht="15.95" customHeight="1">
      <c r="A13" s="212" t="s">
        <v>40</v>
      </c>
      <c r="B13" s="186">
        <v>-6.8844873813137379</v>
      </c>
      <c r="C13" s="268">
        <v>86.373307881036169</v>
      </c>
      <c r="D13" s="268">
        <v>23.406023270914762</v>
      </c>
      <c r="E13" s="187">
        <v>39.964256494054879</v>
      </c>
      <c r="F13" s="267">
        <v>15.951081638069919</v>
      </c>
      <c r="G13" s="268">
        <v>87.078217621709683</v>
      </c>
      <c r="H13" s="268">
        <v>38.935797993810901</v>
      </c>
      <c r="I13" s="187">
        <v>27.254332494901782</v>
      </c>
      <c r="J13" s="213">
        <v>142.85910026469207</v>
      </c>
      <c r="K13" s="188">
        <v>169.21942974849227</v>
      </c>
    </row>
    <row r="14" spans="1:11" ht="15.95" customHeight="1">
      <c r="A14" s="265" t="s">
        <v>309</v>
      </c>
      <c r="B14" s="205">
        <v>73.312227667149571</v>
      </c>
      <c r="C14" s="227">
        <v>157.4591554434212</v>
      </c>
      <c r="D14" s="227">
        <v>78.846912616621125</v>
      </c>
      <c r="E14" s="201">
        <v>127.93143946572837</v>
      </c>
      <c r="F14" s="226">
        <v>105.34906561696374</v>
      </c>
      <c r="G14" s="227">
        <v>34.695473010980791</v>
      </c>
      <c r="H14" s="227">
        <v>88.350415133299293</v>
      </c>
      <c r="I14" s="201">
        <v>73.415371197673522</v>
      </c>
      <c r="J14" s="199">
        <v>437.54973519292025</v>
      </c>
      <c r="K14" s="200">
        <v>301.81032495891736</v>
      </c>
    </row>
    <row r="15" spans="1:11" ht="15.95" customHeight="1">
      <c r="A15" s="206" t="s">
        <v>29</v>
      </c>
      <c r="B15" s="184">
        <v>91.269694987120275</v>
      </c>
      <c r="C15" s="209">
        <v>30.914403292839744</v>
      </c>
      <c r="D15" s="209">
        <v>51.814553157191966</v>
      </c>
      <c r="E15" s="196">
        <v>55.221937450377339</v>
      </c>
      <c r="F15" s="208">
        <v>38.2233447498147</v>
      </c>
      <c r="G15" s="209">
        <v>56.133732120634377</v>
      </c>
      <c r="H15" s="209">
        <v>55.200734407229106</v>
      </c>
      <c r="I15" s="196">
        <v>38.032610718832302</v>
      </c>
      <c r="J15" s="195">
        <v>229.22058888752932</v>
      </c>
      <c r="K15" s="185">
        <v>187.59042199651049</v>
      </c>
    </row>
    <row r="16" spans="1:11" ht="15.95" customHeight="1">
      <c r="A16" s="212" t="s">
        <v>43</v>
      </c>
      <c r="B16" s="186">
        <v>164.58192265426985</v>
      </c>
      <c r="C16" s="268">
        <v>188.37355873626095</v>
      </c>
      <c r="D16" s="268">
        <v>130.66146577381309</v>
      </c>
      <c r="E16" s="187">
        <v>183.15337691610571</v>
      </c>
      <c r="F16" s="267">
        <v>143.57241036677846</v>
      </c>
      <c r="G16" s="268">
        <v>90.829205131615169</v>
      </c>
      <c r="H16" s="268">
        <v>143.5511495405284</v>
      </c>
      <c r="I16" s="187">
        <v>111.44798191650582</v>
      </c>
      <c r="J16" s="213">
        <v>666.77032408044954</v>
      </c>
      <c r="K16" s="188">
        <v>489.40074695542785</v>
      </c>
    </row>
    <row r="17" spans="1:11" s="158" customFormat="1" ht="15.95" customHeight="1">
      <c r="A17" s="78" t="s">
        <v>30</v>
      </c>
      <c r="B17" s="181">
        <v>2990.0667892758797</v>
      </c>
      <c r="C17" s="211">
        <v>3120.4145185490288</v>
      </c>
      <c r="D17" s="211">
        <v>2996.0856831300289</v>
      </c>
      <c r="E17" s="182">
        <v>3026.5509647665303</v>
      </c>
      <c r="F17" s="210">
        <v>2978.0537606908497</v>
      </c>
      <c r="G17" s="211">
        <v>2994.8566402699494</v>
      </c>
      <c r="H17" s="211">
        <v>2973.7367974171348</v>
      </c>
      <c r="I17" s="182">
        <v>2913.3502124401757</v>
      </c>
      <c r="J17" s="197">
        <v>12133.117955721467</v>
      </c>
      <c r="K17" s="183">
        <v>11859.997410794716</v>
      </c>
    </row>
    <row r="18" spans="1:11" s="158" customFormat="1" ht="15.95" customHeight="1">
      <c r="A18" s="250" t="s">
        <v>198</v>
      </c>
      <c r="B18" s="245">
        <v>1579.3159827929612</v>
      </c>
      <c r="C18" s="247">
        <v>1520.8504307869096</v>
      </c>
      <c r="D18" s="247">
        <v>1524.027828265999</v>
      </c>
      <c r="E18" s="201">
        <v>1520.8471922079348</v>
      </c>
      <c r="F18" s="261">
        <v>1629.4754852739266</v>
      </c>
      <c r="G18" s="247">
        <v>1488.4983548729142</v>
      </c>
      <c r="H18" s="247">
        <v>1493.1633336874775</v>
      </c>
      <c r="I18" s="246">
        <v>1459.2460263898222</v>
      </c>
      <c r="J18" s="261">
        <v>6145.0414340538046</v>
      </c>
      <c r="K18" s="247">
        <v>6070.3832002241406</v>
      </c>
    </row>
    <row r="19" spans="1:11" s="158" customFormat="1" ht="15.95" customHeight="1">
      <c r="A19" s="222" t="s">
        <v>199</v>
      </c>
      <c r="B19" s="251">
        <v>142.38776859204617</v>
      </c>
      <c r="C19" s="253">
        <v>85.344394681244708</v>
      </c>
      <c r="D19" s="253">
        <v>84.650039866339597</v>
      </c>
      <c r="E19" s="252">
        <v>377.64079193397254</v>
      </c>
      <c r="F19" s="269">
        <v>151.53075717661011</v>
      </c>
      <c r="G19" s="253">
        <v>80.38085769298398</v>
      </c>
      <c r="H19" s="253">
        <v>60.865969303586979</v>
      </c>
      <c r="I19" s="252">
        <v>383.59125909880783</v>
      </c>
      <c r="J19" s="269">
        <v>690.02299507360306</v>
      </c>
      <c r="K19" s="253">
        <v>676.36884327198891</v>
      </c>
    </row>
    <row r="20" spans="1:11" ht="15.95" customHeight="1">
      <c r="A20" s="78" t="s">
        <v>478</v>
      </c>
      <c r="B20" s="181">
        <v>1721.7037513850073</v>
      </c>
      <c r="C20" s="183">
        <v>1606.1948254681542</v>
      </c>
      <c r="D20" s="183">
        <v>1608.6778681323385</v>
      </c>
      <c r="E20" s="182">
        <v>1898.4879841419074</v>
      </c>
      <c r="F20" s="197">
        <v>1781.0062424505365</v>
      </c>
      <c r="G20" s="183">
        <v>1568.8792125658981</v>
      </c>
      <c r="H20" s="183">
        <v>1554.0293029910645</v>
      </c>
      <c r="I20" s="182">
        <v>1842.83728548863</v>
      </c>
      <c r="J20" s="197">
        <v>6835.0644291274075</v>
      </c>
      <c r="K20" s="183">
        <v>6746.7520434961289</v>
      </c>
    </row>
    <row r="21" spans="1:11" ht="15.95" customHeight="1">
      <c r="A21" s="78" t="s">
        <v>32</v>
      </c>
      <c r="B21" s="181">
        <v>1268.3630378908724</v>
      </c>
      <c r="C21" s="183">
        <v>1514.2196930808745</v>
      </c>
      <c r="D21" s="183">
        <v>1387.4078149976904</v>
      </c>
      <c r="E21" s="182">
        <v>1128.0629806246229</v>
      </c>
      <c r="F21" s="197">
        <v>1197.0475182403131</v>
      </c>
      <c r="G21" s="183">
        <v>1425.9774277040513</v>
      </c>
      <c r="H21" s="183">
        <v>1419.7074944260703</v>
      </c>
      <c r="I21" s="182">
        <v>1070.5129269515458</v>
      </c>
      <c r="J21" s="197">
        <v>5298.0535265940598</v>
      </c>
      <c r="K21" s="183">
        <v>5113.2453672985866</v>
      </c>
    </row>
    <row r="22" spans="1:11" ht="15.95" customHeight="1">
      <c r="A22" s="212" t="s">
        <v>56</v>
      </c>
      <c r="B22" s="186">
        <v>188.59983489521898</v>
      </c>
      <c r="C22" s="188">
        <v>106.87299984080437</v>
      </c>
      <c r="D22" s="188">
        <v>56.44206600287206</v>
      </c>
      <c r="E22" s="187">
        <v>104.88438786002428</v>
      </c>
      <c r="F22" s="213">
        <v>122.05258372413493</v>
      </c>
      <c r="G22" s="188">
        <v>77.747723507173077</v>
      </c>
      <c r="H22" s="188">
        <v>93.185082892109051</v>
      </c>
      <c r="I22" s="187">
        <v>98.101847299891602</v>
      </c>
      <c r="J22" s="213">
        <v>456.7992885989197</v>
      </c>
      <c r="K22" s="188">
        <v>391.08723742330869</v>
      </c>
    </row>
    <row r="23" spans="1:11" s="158" customFormat="1" ht="15.95" customHeight="1">
      <c r="A23" s="214" t="s">
        <v>22</v>
      </c>
      <c r="B23" s="243">
        <v>1079.7632029956535</v>
      </c>
      <c r="C23" s="216">
        <v>1407.3466932400702</v>
      </c>
      <c r="D23" s="216">
        <v>1330.9657489948183</v>
      </c>
      <c r="E23" s="217">
        <v>1023.1785927645986</v>
      </c>
      <c r="F23" s="215">
        <v>1074.9949345161781</v>
      </c>
      <c r="G23" s="216">
        <v>1348.2297041968782</v>
      </c>
      <c r="H23" s="216">
        <v>1326.5224115339613</v>
      </c>
      <c r="I23" s="217">
        <v>972.41107965165418</v>
      </c>
      <c r="J23" s="215">
        <v>4841.254237995141</v>
      </c>
      <c r="K23" s="216">
        <v>4722.1581298752781</v>
      </c>
    </row>
    <row r="24" spans="1:11" s="158" customFormat="1" ht="15.95" customHeight="1">
      <c r="A24" s="250" t="s">
        <v>33</v>
      </c>
      <c r="B24" s="245">
        <v>296.40815234649062</v>
      </c>
      <c r="C24" s="247">
        <v>372.0782257560756</v>
      </c>
      <c r="D24" s="247">
        <v>361.25034891653365</v>
      </c>
      <c r="E24" s="201">
        <v>269.81220998876472</v>
      </c>
      <c r="F24" s="261">
        <v>312.95002738039369</v>
      </c>
      <c r="G24" s="247">
        <v>342.55594374441228</v>
      </c>
      <c r="H24" s="247">
        <v>368.8840344215439</v>
      </c>
      <c r="I24" s="246">
        <v>267.09645680451013</v>
      </c>
      <c r="J24" s="261">
        <v>1299.5489370078644</v>
      </c>
      <c r="K24" s="247">
        <v>1291.4864623508599</v>
      </c>
    </row>
    <row r="25" spans="1:11" s="158" customFormat="1" ht="15.95" customHeight="1">
      <c r="A25" s="222" t="s">
        <v>267</v>
      </c>
      <c r="B25" s="251">
        <v>21.339511447917996</v>
      </c>
      <c r="C25" s="253">
        <v>24.038655159620802</v>
      </c>
      <c r="D25" s="253">
        <v>18.627241203984401</v>
      </c>
      <c r="E25" s="252">
        <v>25.272773218376003</v>
      </c>
      <c r="F25" s="269">
        <v>13.313432913979002</v>
      </c>
      <c r="G25" s="253">
        <v>17.654058368130801</v>
      </c>
      <c r="H25" s="253">
        <v>19.762934464067101</v>
      </c>
      <c r="I25" s="252">
        <v>16.896573559412602</v>
      </c>
      <c r="J25" s="269">
        <v>89.278181029899201</v>
      </c>
      <c r="K25" s="253">
        <v>67.626999305589507</v>
      </c>
    </row>
    <row r="26" spans="1:11" s="158" customFormat="1" ht="15.95" customHeight="1">
      <c r="A26" s="254" t="s">
        <v>23</v>
      </c>
      <c r="B26" s="243">
        <v>762.01553920124491</v>
      </c>
      <c r="C26" s="216">
        <v>1011.2298123243737</v>
      </c>
      <c r="D26" s="216">
        <v>951.08815887430023</v>
      </c>
      <c r="E26" s="217">
        <v>728.09360955745797</v>
      </c>
      <c r="F26" s="215">
        <v>748.73147422180534</v>
      </c>
      <c r="G26" s="216">
        <v>988.01970208433511</v>
      </c>
      <c r="H26" s="216">
        <v>937.87544264835026</v>
      </c>
      <c r="I26" s="217">
        <v>688.41804928773149</v>
      </c>
      <c r="J26" s="215">
        <v>3452.4271199573768</v>
      </c>
      <c r="K26" s="216">
        <v>3363.0446682188285</v>
      </c>
    </row>
    <row r="27" spans="1:11" s="158" customFormat="1" ht="15.95" customHeight="1">
      <c r="A27" s="222" t="s">
        <v>37</v>
      </c>
      <c r="B27" s="184">
        <v>0</v>
      </c>
      <c r="C27" s="185">
        <v>0</v>
      </c>
      <c r="D27" s="185">
        <v>0</v>
      </c>
      <c r="E27" s="196">
        <v>0</v>
      </c>
      <c r="F27" s="195">
        <v>0</v>
      </c>
      <c r="G27" s="185">
        <v>0</v>
      </c>
      <c r="H27" s="185">
        <v>0</v>
      </c>
      <c r="I27" s="196">
        <v>0</v>
      </c>
      <c r="J27" s="195">
        <v>0</v>
      </c>
      <c r="K27" s="185">
        <v>0</v>
      </c>
    </row>
    <row r="28" spans="1:11" s="158" customFormat="1" ht="15.95" customHeight="1">
      <c r="A28" s="254" t="s">
        <v>24</v>
      </c>
      <c r="B28" s="181">
        <v>762.01553920124491</v>
      </c>
      <c r="C28" s="183">
        <v>1011.2298123243737</v>
      </c>
      <c r="D28" s="183">
        <v>951.08815887430023</v>
      </c>
      <c r="E28" s="182">
        <v>728.09360955745797</v>
      </c>
      <c r="F28" s="197">
        <v>748.73147422180534</v>
      </c>
      <c r="G28" s="183">
        <v>988.01970208433511</v>
      </c>
      <c r="H28" s="183">
        <v>937.87544264835026</v>
      </c>
      <c r="I28" s="182">
        <v>688.41804928773149</v>
      </c>
      <c r="J28" s="197">
        <v>3452.4271199573768</v>
      </c>
      <c r="K28" s="183">
        <v>3363.0446682188285</v>
      </c>
    </row>
    <row r="29" spans="1:11" ht="15.95" customHeight="1">
      <c r="A29" s="168" t="s">
        <v>189</v>
      </c>
      <c r="B29" s="205"/>
      <c r="C29" s="227"/>
      <c r="D29" s="227"/>
      <c r="E29" s="201"/>
      <c r="F29" s="226"/>
      <c r="G29" s="227"/>
      <c r="H29" s="227"/>
      <c r="I29" s="435"/>
      <c r="J29" s="226"/>
      <c r="K29" s="227"/>
    </row>
    <row r="30" spans="1:11" ht="15.95" customHeight="1">
      <c r="A30" s="228" t="s">
        <v>25</v>
      </c>
      <c r="B30" s="256">
        <v>0.57580779050154973</v>
      </c>
      <c r="C30" s="233">
        <v>0.51473764652749521</v>
      </c>
      <c r="D30" s="233">
        <v>0.5369265228929444</v>
      </c>
      <c r="E30" s="231">
        <v>0.62727771851294689</v>
      </c>
      <c r="F30" s="232">
        <v>0.59804368408627329</v>
      </c>
      <c r="G30" s="233">
        <v>0.52385786734168449</v>
      </c>
      <c r="H30" s="233">
        <v>0.52258468346654963</v>
      </c>
      <c r="I30" s="436">
        <v>0.63254917916136788</v>
      </c>
      <c r="J30" s="232">
        <v>0.56333948570114079</v>
      </c>
      <c r="K30" s="233">
        <v>0.56886623241210654</v>
      </c>
    </row>
    <row r="31" spans="1:11" ht="15.95" customHeight="1">
      <c r="A31" s="234" t="s">
        <v>318</v>
      </c>
      <c r="B31" s="257">
        <v>0.16388076728107842</v>
      </c>
      <c r="C31" s="236">
        <v>0.21410217457392197</v>
      </c>
      <c r="D31" s="236">
        <v>0.20028786375478558</v>
      </c>
      <c r="E31" s="237">
        <v>0.15809078565764806</v>
      </c>
      <c r="F31" s="235">
        <v>0.16000165350495218</v>
      </c>
      <c r="G31" s="236">
        <v>0.20979943231979503</v>
      </c>
      <c r="H31" s="236">
        <v>0.20308737473889571</v>
      </c>
      <c r="I31" s="237">
        <v>0.15133311148252279</v>
      </c>
      <c r="J31" s="235">
        <v>0.18424850860266725</v>
      </c>
      <c r="K31" s="236">
        <v>0.18120724805096899</v>
      </c>
    </row>
    <row r="32" spans="1:11" ht="15.95" customHeight="1">
      <c r="A32" s="228" t="s">
        <v>62</v>
      </c>
      <c r="B32" s="249">
        <v>47.346937702539805</v>
      </c>
      <c r="C32" s="240">
        <v>26.522675871425655</v>
      </c>
      <c r="D32" s="240">
        <v>13.989251887358993</v>
      </c>
      <c r="E32" s="239">
        <v>26.411460334480864</v>
      </c>
      <c r="F32" s="238">
        <v>30.751912430693817</v>
      </c>
      <c r="G32" s="240">
        <v>19.46328389670531</v>
      </c>
      <c r="H32" s="240">
        <v>23.714229882618707</v>
      </c>
      <c r="I32" s="239">
        <v>25.258613356088095</v>
      </c>
      <c r="J32" s="238">
        <v>28.516631566714086</v>
      </c>
      <c r="K32" s="240">
        <v>24.788559993841254</v>
      </c>
    </row>
    <row r="33" spans="1:11" ht="15.95" customHeight="1">
      <c r="A33" s="241" t="s">
        <v>47</v>
      </c>
      <c r="B33" s="249">
        <v>159020.96779761708</v>
      </c>
      <c r="C33" s="240">
        <v>159647.72597110708</v>
      </c>
      <c r="D33" s="240">
        <v>162711.90428307722</v>
      </c>
      <c r="E33" s="239">
        <v>160061.98788695029</v>
      </c>
      <c r="F33" s="238">
        <v>157631.57856259565</v>
      </c>
      <c r="G33" s="240">
        <v>159883.85141063208</v>
      </c>
      <c r="H33" s="240">
        <v>159682.87297068979</v>
      </c>
      <c r="I33" s="239">
        <v>154677.18292270054</v>
      </c>
      <c r="J33" s="238">
        <v>159020.96779761708</v>
      </c>
      <c r="K33" s="240">
        <v>157631.57856259565</v>
      </c>
    </row>
    <row r="34" spans="1:11" ht="15.95" customHeight="1">
      <c r="A34" s="357" t="s">
        <v>317</v>
      </c>
      <c r="B34" s="251">
        <v>39784.2203878</v>
      </c>
      <c r="C34" s="253">
        <v>39644.354341800004</v>
      </c>
      <c r="D34" s="253">
        <v>39555.966498199996</v>
      </c>
      <c r="E34" s="252">
        <v>39744.892354600001</v>
      </c>
      <c r="F34" s="269">
        <v>39645.057124400002</v>
      </c>
      <c r="G34" s="253">
        <v>39578.81376640001</v>
      </c>
      <c r="H34" s="253">
        <v>39492.252679000005</v>
      </c>
      <c r="I34" s="252">
        <v>39728.335400700002</v>
      </c>
      <c r="J34" s="269">
        <v>39784.2203878</v>
      </c>
      <c r="K34" s="253">
        <v>39645.057124400002</v>
      </c>
    </row>
    <row r="35" spans="1:11" s="158" customFormat="1" ht="15.95" customHeight="1">
      <c r="A35" s="383" t="s">
        <v>350</v>
      </c>
      <c r="B35" s="384"/>
      <c r="C35" s="221"/>
      <c r="D35" s="221"/>
      <c r="E35" s="385"/>
      <c r="F35" s="220"/>
      <c r="G35" s="221"/>
      <c r="H35" s="221"/>
      <c r="I35" s="385"/>
      <c r="J35" s="220"/>
      <c r="K35" s="221"/>
    </row>
    <row r="36" spans="1:11" ht="15.95" customHeight="1">
      <c r="A36" s="241" t="s">
        <v>25</v>
      </c>
      <c r="B36" s="386">
        <v>0.56333948570114079</v>
      </c>
      <c r="C36" s="387">
        <v>0.56879030101933981</v>
      </c>
      <c r="D36" s="387">
        <v>0.5716330634494784</v>
      </c>
      <c r="E36" s="388">
        <v>0.56813581880640351</v>
      </c>
      <c r="F36" s="398">
        <v>0.56886623241210654</v>
      </c>
      <c r="G36" s="387">
        <v>0.554966191050279</v>
      </c>
      <c r="H36" s="387">
        <v>0.55209095165880229</v>
      </c>
      <c r="I36" s="388">
        <v>0.5506866162767996</v>
      </c>
      <c r="J36" s="398"/>
      <c r="K36" s="387"/>
    </row>
    <row r="37" spans="1:11" ht="15.95" customHeight="1">
      <c r="A37" s="355" t="s">
        <v>318</v>
      </c>
      <c r="B37" s="380">
        <v>0.18424850860266723</v>
      </c>
      <c r="C37" s="400">
        <v>0.1833048633810998</v>
      </c>
      <c r="D37" s="400">
        <v>0.18216124655051269</v>
      </c>
      <c r="E37" s="381">
        <v>0.18273450281937795</v>
      </c>
      <c r="F37" s="399">
        <v>0.18120724805096899</v>
      </c>
      <c r="G37" s="400">
        <v>0.19045080332296679</v>
      </c>
      <c r="H37" s="400">
        <v>0.18684585480020663</v>
      </c>
      <c r="I37" s="437">
        <v>0.1842563400565852</v>
      </c>
      <c r="J37" s="399"/>
      <c r="K37" s="400"/>
    </row>
    <row r="38" spans="1:11" ht="15.95" customHeight="1">
      <c r="A38" s="350" t="s">
        <v>231</v>
      </c>
      <c r="B38" s="352"/>
      <c r="C38" s="227"/>
      <c r="D38" s="227"/>
      <c r="E38" s="227"/>
      <c r="F38" s="352"/>
      <c r="G38" s="352"/>
      <c r="H38" s="352"/>
      <c r="I38" s="352"/>
      <c r="J38" s="162"/>
      <c r="K38" s="162"/>
    </row>
    <row r="39" spans="1:11" ht="15.95" customHeight="1">
      <c r="A39" s="159" t="s">
        <v>319</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1</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90" t="s">
        <v>272</v>
      </c>
      <c r="B4" s="91"/>
      <c r="C4" s="91"/>
      <c r="D4" s="91"/>
      <c r="E4" s="91"/>
      <c r="F4" s="91"/>
      <c r="G4" s="91"/>
      <c r="H4" s="91"/>
      <c r="I4" s="91"/>
      <c r="J4" s="91"/>
      <c r="K4" s="9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1320.3933915935345</v>
      </c>
      <c r="C6" s="227">
        <v>1339.7362568824565</v>
      </c>
      <c r="D6" s="227">
        <v>1324.3660539611731</v>
      </c>
      <c r="E6" s="201">
        <v>1299.8109343121614</v>
      </c>
      <c r="F6" s="226">
        <v>1347.3070606353626</v>
      </c>
      <c r="G6" s="227">
        <v>1360.1795797221998</v>
      </c>
      <c r="H6" s="227">
        <v>1348.3315534725634</v>
      </c>
      <c r="I6" s="200">
        <v>1347.7168745849228</v>
      </c>
      <c r="J6" s="199">
        <v>5284.3066367493257</v>
      </c>
      <c r="K6" s="200">
        <v>5403.535068415049</v>
      </c>
    </row>
    <row r="7" spans="1:11" ht="15.95" customHeight="1">
      <c r="A7" s="157" t="s">
        <v>27</v>
      </c>
      <c r="B7" s="99">
        <v>1.8379188366943999</v>
      </c>
      <c r="C7" s="63">
        <v>1.4029292784167</v>
      </c>
      <c r="D7" s="63">
        <v>0.93364999275000016</v>
      </c>
      <c r="E7" s="64">
        <v>1.1767822160832999</v>
      </c>
      <c r="F7" s="65">
        <v>2.0769131112778005</v>
      </c>
      <c r="G7" s="63">
        <v>1.6042369364167</v>
      </c>
      <c r="H7" s="63">
        <v>1.1050671608333</v>
      </c>
      <c r="I7" s="66">
        <v>1.0398583081110999</v>
      </c>
      <c r="J7" s="62">
        <v>5.3512803239444002</v>
      </c>
      <c r="K7" s="66">
        <v>5.8260755166389</v>
      </c>
    </row>
    <row r="8" spans="1:11" ht="15.95" customHeight="1">
      <c r="A8" s="206" t="s">
        <v>61</v>
      </c>
      <c r="B8" s="184">
        <v>0.42525310034259434</v>
      </c>
      <c r="C8" s="209">
        <v>1.5632230218169045</v>
      </c>
      <c r="D8" s="209">
        <v>12.047904579226699</v>
      </c>
      <c r="E8" s="196">
        <v>14.0105428744764</v>
      </c>
      <c r="F8" s="208">
        <v>9.3011903480028977</v>
      </c>
      <c r="G8" s="209">
        <v>8.3470874894083043</v>
      </c>
      <c r="H8" s="209">
        <v>9.8902744904342956</v>
      </c>
      <c r="I8" s="209">
        <v>15.1755391910818</v>
      </c>
      <c r="J8" s="208">
        <v>28.0469235758626</v>
      </c>
      <c r="K8" s="209">
        <v>42.71409151892729</v>
      </c>
    </row>
    <row r="9" spans="1:11" ht="15.95" customHeight="1">
      <c r="A9" s="266" t="s">
        <v>266</v>
      </c>
      <c r="B9" s="186">
        <v>1322.6565635305715</v>
      </c>
      <c r="C9" s="268">
        <v>1342.70240918269</v>
      </c>
      <c r="D9" s="268">
        <v>1337.3476085331497</v>
      </c>
      <c r="E9" s="187">
        <v>1314.998259402721</v>
      </c>
      <c r="F9" s="267">
        <v>1358.6851640946431</v>
      </c>
      <c r="G9" s="268">
        <v>1370.1309041480249</v>
      </c>
      <c r="H9" s="268">
        <v>1359.3268951238308</v>
      </c>
      <c r="I9" s="268">
        <v>1363.9322720841158</v>
      </c>
      <c r="J9" s="267">
        <v>5317.7048406491322</v>
      </c>
      <c r="K9" s="268">
        <v>5452.0752354506139</v>
      </c>
    </row>
    <row r="10" spans="1:11" ht="15.95" customHeight="1">
      <c r="A10" s="212" t="s">
        <v>466</v>
      </c>
      <c r="B10" s="186">
        <v>246.72427115565398</v>
      </c>
      <c r="C10" s="268">
        <v>256.54688668042223</v>
      </c>
      <c r="D10" s="268">
        <v>271.02472203218576</v>
      </c>
      <c r="E10" s="187">
        <v>250.174631657558</v>
      </c>
      <c r="F10" s="267">
        <v>238.43924906980919</v>
      </c>
      <c r="G10" s="268">
        <v>240.44256367893598</v>
      </c>
      <c r="H10" s="268">
        <v>264.91415524713284</v>
      </c>
      <c r="I10" s="268">
        <v>265.02575957405338</v>
      </c>
      <c r="J10" s="267">
        <v>1024.47051152582</v>
      </c>
      <c r="K10" s="268">
        <v>1008.8217275699315</v>
      </c>
    </row>
    <row r="11" spans="1:11" ht="15.95" customHeight="1">
      <c r="A11" s="265" t="s">
        <v>28</v>
      </c>
      <c r="B11" s="205">
        <v>1.8188149095000008</v>
      </c>
      <c r="C11" s="227">
        <v>1.6346814654999999</v>
      </c>
      <c r="D11" s="227">
        <v>1.7333082974999998</v>
      </c>
      <c r="E11" s="201">
        <v>-0.76526513249999994</v>
      </c>
      <c r="F11" s="226">
        <v>1.0175844173999966</v>
      </c>
      <c r="G11" s="227">
        <v>0.69666280910000467</v>
      </c>
      <c r="H11" s="227">
        <v>11.483079325899999</v>
      </c>
      <c r="I11" s="227">
        <v>0.63009908589999997</v>
      </c>
      <c r="J11" s="226">
        <v>4.4215395400000013</v>
      </c>
      <c r="K11" s="227">
        <v>13.827425638299999</v>
      </c>
    </row>
    <row r="12" spans="1:11" ht="15.95" customHeight="1">
      <c r="A12" s="206" t="s">
        <v>44</v>
      </c>
      <c r="B12" s="184">
        <v>-3.5195833605656048</v>
      </c>
      <c r="C12" s="209">
        <v>-7.0721384003062937</v>
      </c>
      <c r="D12" s="209">
        <v>10.048572081306695</v>
      </c>
      <c r="E12" s="196">
        <v>45.290870464583605</v>
      </c>
      <c r="F12" s="208">
        <v>1.1411947911258995</v>
      </c>
      <c r="G12" s="209">
        <v>4.9462026613878987</v>
      </c>
      <c r="H12" s="209">
        <v>9.0086040913644005</v>
      </c>
      <c r="I12" s="209">
        <v>14.4987081728977</v>
      </c>
      <c r="J12" s="208">
        <v>44.747720785018402</v>
      </c>
      <c r="K12" s="209">
        <v>29.594709716775899</v>
      </c>
    </row>
    <row r="13" spans="1:11" ht="15.95" customHeight="1">
      <c r="A13" s="212" t="s">
        <v>40</v>
      </c>
      <c r="B13" s="186">
        <v>-1.700768451065604</v>
      </c>
      <c r="C13" s="268">
        <v>-5.4374569348062938</v>
      </c>
      <c r="D13" s="268">
        <v>11.781880378806694</v>
      </c>
      <c r="E13" s="187">
        <v>44.525605332083607</v>
      </c>
      <c r="F13" s="267">
        <v>2.1587792085258961</v>
      </c>
      <c r="G13" s="268">
        <v>5.6428654704879033</v>
      </c>
      <c r="H13" s="268">
        <v>20.491683417264397</v>
      </c>
      <c r="I13" s="188">
        <v>15.1288072587977</v>
      </c>
      <c r="J13" s="213">
        <v>49.169260325018399</v>
      </c>
      <c r="K13" s="188">
        <v>43.422135355075895</v>
      </c>
    </row>
    <row r="14" spans="1:11" ht="15.95" customHeight="1">
      <c r="A14" s="265" t="s">
        <v>309</v>
      </c>
      <c r="B14" s="205">
        <v>54.018275840812507</v>
      </c>
      <c r="C14" s="227">
        <v>106.82489510047374</v>
      </c>
      <c r="D14" s="227">
        <v>74.792827885727064</v>
      </c>
      <c r="E14" s="201">
        <v>110.64138785788211</v>
      </c>
      <c r="F14" s="226">
        <v>105.17662372841077</v>
      </c>
      <c r="G14" s="227">
        <v>62.155374227471995</v>
      </c>
      <c r="H14" s="227">
        <v>95.278763723817008</v>
      </c>
      <c r="I14" s="200">
        <v>57.224261500223349</v>
      </c>
      <c r="J14" s="199">
        <v>346.27738668489542</v>
      </c>
      <c r="K14" s="200">
        <v>319.8350231799231</v>
      </c>
    </row>
    <row r="15" spans="1:11" ht="15.95" customHeight="1">
      <c r="A15" s="206" t="s">
        <v>29</v>
      </c>
      <c r="B15" s="184">
        <v>31.268109940434606</v>
      </c>
      <c r="C15" s="209">
        <v>12.453836920876356</v>
      </c>
      <c r="D15" s="209">
        <v>37.062660526919338</v>
      </c>
      <c r="E15" s="196">
        <v>27.452017341749887</v>
      </c>
      <c r="F15" s="208">
        <v>18.925280568995106</v>
      </c>
      <c r="G15" s="209">
        <v>47.802865027642667</v>
      </c>
      <c r="H15" s="209">
        <v>30.44355090137849</v>
      </c>
      <c r="I15" s="185">
        <v>19.72497114970081</v>
      </c>
      <c r="J15" s="195">
        <v>108.23662472998018</v>
      </c>
      <c r="K15" s="185">
        <v>116.89666764771707</v>
      </c>
    </row>
    <row r="16" spans="1:11" ht="15.95" customHeight="1">
      <c r="A16" s="212" t="s">
        <v>43</v>
      </c>
      <c r="B16" s="186">
        <v>85.286385781247105</v>
      </c>
      <c r="C16" s="268">
        <v>119.27873202135009</v>
      </c>
      <c r="D16" s="268">
        <v>111.85548841264639</v>
      </c>
      <c r="E16" s="187">
        <v>138.093405199632</v>
      </c>
      <c r="F16" s="267">
        <v>124.10190429740588</v>
      </c>
      <c r="G16" s="268">
        <v>109.95823925511466</v>
      </c>
      <c r="H16" s="268">
        <v>125.72231462519549</v>
      </c>
      <c r="I16" s="188">
        <v>76.949232649924156</v>
      </c>
      <c r="J16" s="213">
        <v>454.5140114148756</v>
      </c>
      <c r="K16" s="188">
        <v>436.73169082764019</v>
      </c>
    </row>
    <row r="17" spans="1:11" s="158" customFormat="1" ht="15.95" customHeight="1">
      <c r="A17" s="78" t="s">
        <v>30</v>
      </c>
      <c r="B17" s="181">
        <v>1652.9664520164069</v>
      </c>
      <c r="C17" s="211">
        <v>1713.090570949656</v>
      </c>
      <c r="D17" s="211">
        <v>1732.0096993567884</v>
      </c>
      <c r="E17" s="182">
        <v>1747.7919015919947</v>
      </c>
      <c r="F17" s="210">
        <v>1723.385096670384</v>
      </c>
      <c r="G17" s="211">
        <v>1726.1745725525636</v>
      </c>
      <c r="H17" s="211">
        <v>1770.4550484134234</v>
      </c>
      <c r="I17" s="183">
        <v>1721.036071566891</v>
      </c>
      <c r="J17" s="197">
        <v>6845.8586239148462</v>
      </c>
      <c r="K17" s="183">
        <v>6941.050789203262</v>
      </c>
    </row>
    <row r="18" spans="1:11" s="158" customFormat="1" ht="15.95" customHeight="1">
      <c r="A18" s="250" t="s">
        <v>198</v>
      </c>
      <c r="B18" s="245">
        <v>874.82964121203861</v>
      </c>
      <c r="C18" s="247">
        <v>834.46758490616446</v>
      </c>
      <c r="D18" s="247">
        <v>841.54029451153747</v>
      </c>
      <c r="E18" s="201">
        <v>848.17062061239346</v>
      </c>
      <c r="F18" s="261">
        <v>899.70859886610833</v>
      </c>
      <c r="G18" s="247">
        <v>806.64327790742186</v>
      </c>
      <c r="H18" s="247">
        <v>869.94398646555385</v>
      </c>
      <c r="I18" s="247">
        <v>836.17008601173052</v>
      </c>
      <c r="J18" s="261">
        <v>3399.0081412421341</v>
      </c>
      <c r="K18" s="247">
        <v>3412.4659492508144</v>
      </c>
    </row>
    <row r="19" spans="1:11" s="158" customFormat="1" ht="15.95" customHeight="1">
      <c r="A19" s="222" t="s">
        <v>199</v>
      </c>
      <c r="B19" s="251">
        <v>64.061892544604802</v>
      </c>
      <c r="C19" s="253">
        <v>20.382381408719525</v>
      </c>
      <c r="D19" s="253">
        <v>18.833613342711999</v>
      </c>
      <c r="E19" s="252">
        <v>272.9893838703241</v>
      </c>
      <c r="F19" s="269">
        <v>75.482619051128978</v>
      </c>
      <c r="G19" s="253">
        <v>20.24378135000002</v>
      </c>
      <c r="H19" s="253">
        <v>5.4850814323371253</v>
      </c>
      <c r="I19" s="253">
        <v>281.78649525035706</v>
      </c>
      <c r="J19" s="269">
        <v>376.26727116636044</v>
      </c>
      <c r="K19" s="253">
        <v>382.99797708382317</v>
      </c>
    </row>
    <row r="20" spans="1:11" ht="15.95" customHeight="1">
      <c r="A20" s="78" t="s">
        <v>478</v>
      </c>
      <c r="B20" s="181">
        <v>938.89153375664341</v>
      </c>
      <c r="C20" s="183">
        <v>854.849966314884</v>
      </c>
      <c r="D20" s="183">
        <v>860.37390785424952</v>
      </c>
      <c r="E20" s="182">
        <v>1121.1600044827176</v>
      </c>
      <c r="F20" s="197">
        <v>975.19121791723728</v>
      </c>
      <c r="G20" s="183">
        <v>826.88705925742192</v>
      </c>
      <c r="H20" s="183">
        <v>875.42906789789095</v>
      </c>
      <c r="I20" s="183">
        <v>1117.9565812620876</v>
      </c>
      <c r="J20" s="197">
        <v>3775.275412408494</v>
      </c>
      <c r="K20" s="183">
        <v>3795.463926334638</v>
      </c>
    </row>
    <row r="21" spans="1:11" ht="15.95" customHeight="1">
      <c r="A21" s="78" t="s">
        <v>32</v>
      </c>
      <c r="B21" s="181">
        <v>714.07491825976354</v>
      </c>
      <c r="C21" s="183">
        <v>858.24060463477201</v>
      </c>
      <c r="D21" s="183">
        <v>871.63579150253884</v>
      </c>
      <c r="E21" s="182">
        <v>626.63189710927713</v>
      </c>
      <c r="F21" s="197">
        <v>748.19387875314669</v>
      </c>
      <c r="G21" s="183">
        <v>899.28751329514171</v>
      </c>
      <c r="H21" s="183">
        <v>895.02598051553241</v>
      </c>
      <c r="I21" s="183">
        <v>603.07949030480336</v>
      </c>
      <c r="J21" s="197">
        <v>3070.5832115063513</v>
      </c>
      <c r="K21" s="183">
        <v>3145.5868628686239</v>
      </c>
    </row>
    <row r="22" spans="1:11" ht="15.95" customHeight="1">
      <c r="A22" s="212" t="s">
        <v>56</v>
      </c>
      <c r="B22" s="186">
        <v>81.301201472107167</v>
      </c>
      <c r="C22" s="188">
        <v>24.535915710358928</v>
      </c>
      <c r="D22" s="188">
        <v>-15.459916385692786</v>
      </c>
      <c r="E22" s="187">
        <v>43.1709152245826</v>
      </c>
      <c r="F22" s="213">
        <v>31.99902033026909</v>
      </c>
      <c r="G22" s="188">
        <v>6.554493632501412</v>
      </c>
      <c r="H22" s="188">
        <v>25.423737072825599</v>
      </c>
      <c r="I22" s="188">
        <v>53.1094208707433</v>
      </c>
      <c r="J22" s="213">
        <v>133.5481160213559</v>
      </c>
      <c r="K22" s="188">
        <v>117.0866719063394</v>
      </c>
    </row>
    <row r="23" spans="1:11" s="158" customFormat="1" ht="15.95" customHeight="1">
      <c r="A23" s="214" t="s">
        <v>22</v>
      </c>
      <c r="B23" s="243">
        <v>632.77371678765633</v>
      </c>
      <c r="C23" s="216">
        <v>833.70468892441306</v>
      </c>
      <c r="D23" s="216">
        <v>887.09570788823157</v>
      </c>
      <c r="E23" s="217">
        <v>583.46098188469455</v>
      </c>
      <c r="F23" s="215">
        <v>716.19485842287759</v>
      </c>
      <c r="G23" s="216">
        <v>892.73301966264034</v>
      </c>
      <c r="H23" s="216">
        <v>869.60224344270682</v>
      </c>
      <c r="I23" s="216">
        <v>549.97006943406006</v>
      </c>
      <c r="J23" s="215">
        <v>2937.0350954849955</v>
      </c>
      <c r="K23" s="216">
        <v>3028.5001909622847</v>
      </c>
    </row>
    <row r="24" spans="1:11" s="158" customFormat="1" ht="15.95" customHeight="1">
      <c r="A24" s="250" t="s">
        <v>33</v>
      </c>
      <c r="B24" s="245">
        <v>176.15635957324093</v>
      </c>
      <c r="C24" s="247">
        <v>221.8340290666722</v>
      </c>
      <c r="D24" s="247">
        <v>229.36230782193294</v>
      </c>
      <c r="E24" s="201">
        <v>148.87773927520331</v>
      </c>
      <c r="F24" s="261">
        <v>232.14714762451317</v>
      </c>
      <c r="G24" s="247">
        <v>245.19360364690368</v>
      </c>
      <c r="H24" s="247">
        <v>237.92164679582038</v>
      </c>
      <c r="I24" s="247">
        <v>146.2680831380992</v>
      </c>
      <c r="J24" s="261">
        <v>776.23043573704945</v>
      </c>
      <c r="K24" s="247">
        <v>861.5304812053364</v>
      </c>
    </row>
    <row r="25" spans="1:11" s="158" customFormat="1" ht="15.95" customHeight="1">
      <c r="A25" s="222" t="s">
        <v>267</v>
      </c>
      <c r="B25" s="251">
        <v>2.9397876488399519E-2</v>
      </c>
      <c r="C25" s="253">
        <v>-7.4553044225199053E-2</v>
      </c>
      <c r="D25" s="253">
        <v>0.19385932693229879</v>
      </c>
      <c r="E25" s="252">
        <v>6.1352958408045009</v>
      </c>
      <c r="F25" s="269">
        <v>-5.3732292983200995</v>
      </c>
      <c r="G25" s="253">
        <v>0.2034761371189</v>
      </c>
      <c r="H25" s="253">
        <v>1.5362591294793997</v>
      </c>
      <c r="I25" s="253">
        <v>1.7315813465220005</v>
      </c>
      <c r="J25" s="269">
        <v>6.2839999999999998</v>
      </c>
      <c r="K25" s="253">
        <v>-1.9019126851997996</v>
      </c>
    </row>
    <row r="26" spans="1:11" s="158" customFormat="1" ht="15.95" customHeight="1">
      <c r="A26" s="254" t="s">
        <v>23</v>
      </c>
      <c r="B26" s="243">
        <v>456.58795933792697</v>
      </c>
      <c r="C26" s="216">
        <v>611.9452129019661</v>
      </c>
      <c r="D26" s="216">
        <v>657.53954073936632</v>
      </c>
      <c r="E26" s="217">
        <v>428.44794676868673</v>
      </c>
      <c r="F26" s="215">
        <v>489.42094009668449</v>
      </c>
      <c r="G26" s="216">
        <v>647.33593987861775</v>
      </c>
      <c r="H26" s="216">
        <v>630.14433751740705</v>
      </c>
      <c r="I26" s="216">
        <v>401.97040494943889</v>
      </c>
      <c r="J26" s="215">
        <v>2154.5206597479464</v>
      </c>
      <c r="K26" s="216">
        <v>2168.8716224421482</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456.58795933792697</v>
      </c>
      <c r="C28" s="183">
        <v>611.9452129019661</v>
      </c>
      <c r="D28" s="183">
        <v>657.53954073936632</v>
      </c>
      <c r="E28" s="182">
        <v>428.44794676868673</v>
      </c>
      <c r="F28" s="197">
        <v>489.42094009668449</v>
      </c>
      <c r="G28" s="183">
        <v>647.33593987861775</v>
      </c>
      <c r="H28" s="183">
        <v>630.14433751740705</v>
      </c>
      <c r="I28" s="183">
        <v>401.97040494943889</v>
      </c>
      <c r="J28" s="197">
        <v>2154.5206597479464</v>
      </c>
      <c r="K28" s="183">
        <v>2168.8716224421482</v>
      </c>
    </row>
    <row r="29" spans="1:11" ht="15.95" customHeight="1">
      <c r="A29" s="168" t="s">
        <v>189</v>
      </c>
      <c r="B29" s="205"/>
      <c r="C29" s="227"/>
      <c r="D29" s="227"/>
      <c r="E29" s="201"/>
      <c r="F29" s="226"/>
      <c r="G29" s="227"/>
      <c r="H29" s="227"/>
      <c r="I29" s="227"/>
      <c r="J29" s="226"/>
      <c r="K29" s="227"/>
    </row>
    <row r="30" spans="1:11" ht="15.95" customHeight="1">
      <c r="A30" s="228" t="s">
        <v>25</v>
      </c>
      <c r="B30" s="256">
        <v>0.56800398617365544</v>
      </c>
      <c r="C30" s="233">
        <v>0.4990103738887523</v>
      </c>
      <c r="D30" s="233">
        <v>0.4967488970608907</v>
      </c>
      <c r="E30" s="231">
        <v>0.64147225047873102</v>
      </c>
      <c r="F30" s="232">
        <v>0.56585798484698924</v>
      </c>
      <c r="G30" s="233">
        <v>0.4790286407907578</v>
      </c>
      <c r="H30" s="233">
        <v>0.49446557182143569</v>
      </c>
      <c r="I30" s="233">
        <v>0.64958346877893214</v>
      </c>
      <c r="J30" s="232">
        <v>0.55146850377835877</v>
      </c>
      <c r="K30" s="233">
        <v>0.54681402594524242</v>
      </c>
    </row>
    <row r="31" spans="1:11" ht="15.95" customHeight="1">
      <c r="A31" s="234" t="s">
        <v>318</v>
      </c>
      <c r="B31" s="257">
        <v>0.17900090308109373</v>
      </c>
      <c r="C31" s="236">
        <v>0.23645101114906614</v>
      </c>
      <c r="D31" s="236">
        <v>0.2538539902325519</v>
      </c>
      <c r="E31" s="237">
        <v>0.17163818415014481</v>
      </c>
      <c r="F31" s="235">
        <v>0.1921834948050172</v>
      </c>
      <c r="G31" s="236">
        <v>0.25392154436651182</v>
      </c>
      <c r="H31" s="236">
        <v>0.25164916880838606</v>
      </c>
      <c r="I31" s="236">
        <v>0.16295353528260079</v>
      </c>
      <c r="J31" s="235">
        <v>0.21057163787405697</v>
      </c>
      <c r="K31" s="236">
        <v>0.21548166815890915</v>
      </c>
    </row>
    <row r="32" spans="1:11" ht="15.95" customHeight="1">
      <c r="A32" s="228" t="s">
        <v>62</v>
      </c>
      <c r="B32" s="249">
        <v>38.24555923287366</v>
      </c>
      <c r="C32" s="240">
        <v>11.377977327165469</v>
      </c>
      <c r="D32" s="240">
        <v>-7.1601560074780481</v>
      </c>
      <c r="E32" s="239">
        <v>20.460367830350499</v>
      </c>
      <c r="F32" s="238">
        <v>15.245646460589409</v>
      </c>
      <c r="G32" s="240">
        <v>3.0842795441470638</v>
      </c>
      <c r="H32" s="240">
        <v>12.153982255603696</v>
      </c>
      <c r="I32" s="240">
        <v>25.725019489067851</v>
      </c>
      <c r="J32" s="238">
        <v>15.617207450242251</v>
      </c>
      <c r="K32" s="240">
        <v>13.971601689466761</v>
      </c>
    </row>
    <row r="33" spans="1:11" ht="15.95" customHeight="1">
      <c r="A33" s="241" t="s">
        <v>47</v>
      </c>
      <c r="B33" s="249">
        <v>84853.113399533177</v>
      </c>
      <c r="C33" s="240">
        <v>85208.359049221879</v>
      </c>
      <c r="D33" s="240">
        <v>87306.772629082639</v>
      </c>
      <c r="E33" s="239">
        <v>85425.959669448173</v>
      </c>
      <c r="F33" s="238">
        <v>83372.238222356027</v>
      </c>
      <c r="G33" s="240">
        <v>84539.410066158598</v>
      </c>
      <c r="H33" s="240">
        <v>85470.95478393184</v>
      </c>
      <c r="I33" s="240">
        <v>81873.288695467825</v>
      </c>
      <c r="J33" s="238">
        <v>84853.113399533177</v>
      </c>
      <c r="K33" s="240">
        <v>83372.238222356027</v>
      </c>
    </row>
    <row r="34" spans="1:11" ht="15.95" customHeight="1">
      <c r="A34" s="241" t="s">
        <v>317</v>
      </c>
      <c r="B34" s="251">
        <v>16888.412531800004</v>
      </c>
      <c r="C34" s="253">
        <v>16823.941822300003</v>
      </c>
      <c r="D34" s="240">
        <v>16845.683872499998</v>
      </c>
      <c r="E34" s="239">
        <v>17108.677932099999</v>
      </c>
      <c r="F34" s="238">
        <v>17275.678165699999</v>
      </c>
      <c r="G34" s="240">
        <v>17221.536120500001</v>
      </c>
      <c r="H34" s="240">
        <v>17252.294392100004</v>
      </c>
      <c r="I34" s="240">
        <v>17535.217321000004</v>
      </c>
      <c r="J34" s="269">
        <v>16888.412531800004</v>
      </c>
      <c r="K34" s="253">
        <v>17275.678165699999</v>
      </c>
    </row>
    <row r="35" spans="1:11" ht="15.95" customHeight="1">
      <c r="A35" s="383" t="s">
        <v>350</v>
      </c>
      <c r="B35" s="384"/>
      <c r="C35" s="221"/>
      <c r="D35" s="221"/>
      <c r="E35" s="385"/>
      <c r="F35" s="220"/>
      <c r="G35" s="221"/>
      <c r="H35" s="221"/>
      <c r="I35" s="221"/>
      <c r="J35" s="220"/>
      <c r="K35" s="221"/>
    </row>
    <row r="36" spans="1:11" ht="15.95" customHeight="1">
      <c r="A36" s="241" t="s">
        <v>25</v>
      </c>
      <c r="B36" s="386">
        <v>0.55146850377835877</v>
      </c>
      <c r="C36" s="387">
        <v>0.55110212453321916</v>
      </c>
      <c r="D36" s="387">
        <v>0.5460261114972661</v>
      </c>
      <c r="E36" s="388">
        <v>0.54517404933031033</v>
      </c>
      <c r="F36" s="398">
        <v>0.54681402594524242</v>
      </c>
      <c r="G36" s="387">
        <v>0.5401263503499335</v>
      </c>
      <c r="H36" s="387">
        <v>0.55036323749225646</v>
      </c>
      <c r="I36" s="387">
        <v>0.55969919879957775</v>
      </c>
      <c r="J36" s="398"/>
      <c r="K36" s="387"/>
    </row>
    <row r="37" spans="1:11" ht="15.95" customHeight="1">
      <c r="A37" s="355" t="s">
        <v>318</v>
      </c>
      <c r="B37" s="380">
        <v>0.21057163787405697</v>
      </c>
      <c r="C37" s="400">
        <v>0.21391698055368918</v>
      </c>
      <c r="D37" s="400">
        <v>0.21820532643943463</v>
      </c>
      <c r="E37" s="381">
        <v>0.21737297784762469</v>
      </c>
      <c r="F37" s="399">
        <v>0.21548166815890915</v>
      </c>
      <c r="G37" s="400">
        <v>0.220797607543054</v>
      </c>
      <c r="H37" s="400">
        <v>0.2107555866986715</v>
      </c>
      <c r="I37" s="400">
        <v>0.19701546958321745</v>
      </c>
      <c r="J37" s="399"/>
      <c r="K37" s="400"/>
    </row>
    <row r="38" spans="1:11" ht="15.95" customHeight="1">
      <c r="A38" s="350" t="s">
        <v>231</v>
      </c>
      <c r="B38" s="352"/>
      <c r="C38" s="227"/>
      <c r="D38" s="227"/>
      <c r="E38" s="227"/>
      <c r="F38" s="352"/>
      <c r="G38" s="352"/>
      <c r="H38" s="352"/>
      <c r="I38" s="352"/>
      <c r="J38" s="162"/>
      <c r="K38" s="162"/>
    </row>
    <row r="39" spans="1:11" ht="15.95" customHeight="1">
      <c r="A39" s="159" t="s">
        <v>319</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3</v>
      </c>
      <c r="B2" s="30"/>
      <c r="C2" s="32"/>
      <c r="D2" s="32"/>
      <c r="E2" s="30"/>
      <c r="F2" s="30"/>
      <c r="G2" s="30"/>
      <c r="H2" s="30"/>
      <c r="I2" s="32"/>
    </row>
    <row r="3" spans="1:11" ht="20.100000000000001" customHeight="1">
      <c r="A3" s="47"/>
      <c r="B3" s="48"/>
      <c r="C3" s="48"/>
      <c r="D3" s="48"/>
      <c r="E3" s="48"/>
      <c r="F3" s="48"/>
      <c r="G3" s="48"/>
      <c r="H3" s="48"/>
      <c r="I3" s="49"/>
      <c r="J3" s="422"/>
      <c r="K3" s="422"/>
    </row>
    <row r="4" spans="1:11" ht="20.100000000000001" customHeight="1">
      <c r="A4" s="90" t="s">
        <v>274</v>
      </c>
      <c r="B4" s="91"/>
      <c r="C4" s="91"/>
      <c r="D4" s="91"/>
      <c r="E4" s="91"/>
      <c r="F4" s="91"/>
      <c r="G4" s="91"/>
      <c r="H4" s="91"/>
      <c r="I4" s="91"/>
      <c r="J4" s="91"/>
      <c r="K4" s="9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855.77701256216187</v>
      </c>
      <c r="C6" s="227">
        <v>873.53974599050957</v>
      </c>
      <c r="D6" s="227">
        <v>878.09402696379777</v>
      </c>
      <c r="E6" s="201">
        <v>859.44300484708413</v>
      </c>
      <c r="F6" s="226">
        <v>900.55651445719059</v>
      </c>
      <c r="G6" s="227">
        <v>917.52111608938003</v>
      </c>
      <c r="H6" s="227">
        <v>882.70967509128343</v>
      </c>
      <c r="I6" s="200">
        <v>879.09333441759134</v>
      </c>
      <c r="J6" s="199">
        <v>3466.8537903635533</v>
      </c>
      <c r="K6" s="200">
        <v>3579.8806400554454</v>
      </c>
    </row>
    <row r="7" spans="1:11" ht="15.95" customHeight="1">
      <c r="A7" s="157" t="s">
        <v>27</v>
      </c>
      <c r="B7" s="99">
        <v>1.8109999999999999</v>
      </c>
      <c r="C7" s="63">
        <v>1.383</v>
      </c>
      <c r="D7" s="63">
        <v>0.90600000000000014</v>
      </c>
      <c r="E7" s="64">
        <v>1.1339999999999999</v>
      </c>
      <c r="F7" s="65">
        <v>1.9750000000000005</v>
      </c>
      <c r="G7" s="63">
        <v>1.528</v>
      </c>
      <c r="H7" s="63">
        <v>1.0589999999999999</v>
      </c>
      <c r="I7" s="66">
        <v>0.98599999999999999</v>
      </c>
      <c r="J7" s="62">
        <v>5.234</v>
      </c>
      <c r="K7" s="66">
        <v>5.548</v>
      </c>
    </row>
    <row r="8" spans="1:11" ht="15.95" customHeight="1">
      <c r="A8" s="206" t="s">
        <v>61</v>
      </c>
      <c r="B8" s="184">
        <v>0.23072942704189892</v>
      </c>
      <c r="C8" s="209">
        <v>0.86321660343720197</v>
      </c>
      <c r="D8" s="209">
        <v>6.8831552537395986</v>
      </c>
      <c r="E8" s="196">
        <v>8.0776485105581006</v>
      </c>
      <c r="F8" s="208">
        <v>5.3943843268258007</v>
      </c>
      <c r="G8" s="209">
        <v>4.8946392756255008</v>
      </c>
      <c r="H8" s="209">
        <v>5.6345500626529983</v>
      </c>
      <c r="I8" s="209">
        <v>8.8769612540009</v>
      </c>
      <c r="J8" s="208">
        <v>16.0547497947768</v>
      </c>
      <c r="K8" s="209">
        <v>24.8005349191052</v>
      </c>
    </row>
    <row r="9" spans="1:11" ht="15.95" customHeight="1">
      <c r="A9" s="266" t="s">
        <v>266</v>
      </c>
      <c r="B9" s="186">
        <v>857.81874198920377</v>
      </c>
      <c r="C9" s="268">
        <v>875.78596259394681</v>
      </c>
      <c r="D9" s="268">
        <v>885.8831822175373</v>
      </c>
      <c r="E9" s="187">
        <v>868.65465335764225</v>
      </c>
      <c r="F9" s="267">
        <v>907.92589878401645</v>
      </c>
      <c r="G9" s="268">
        <v>923.94375536500559</v>
      </c>
      <c r="H9" s="268">
        <v>889.40322515393643</v>
      </c>
      <c r="I9" s="268">
        <v>888.95629567159222</v>
      </c>
      <c r="J9" s="267">
        <v>3488.1425401583301</v>
      </c>
      <c r="K9" s="268">
        <v>3610.2291749745509</v>
      </c>
    </row>
    <row r="10" spans="1:11" ht="15.95" customHeight="1">
      <c r="A10" s="212" t="s">
        <v>466</v>
      </c>
      <c r="B10" s="186">
        <v>166.19288400822467</v>
      </c>
      <c r="C10" s="268">
        <v>167.15856287776609</v>
      </c>
      <c r="D10" s="268">
        <v>165.11819307856564</v>
      </c>
      <c r="E10" s="187">
        <v>155.29245810069909</v>
      </c>
      <c r="F10" s="267">
        <v>151.9678152072201</v>
      </c>
      <c r="G10" s="268">
        <v>147.94092895151817</v>
      </c>
      <c r="H10" s="268">
        <v>150.11188167755665</v>
      </c>
      <c r="I10" s="268">
        <v>150.98331798507093</v>
      </c>
      <c r="J10" s="267">
        <v>653.76209806525549</v>
      </c>
      <c r="K10" s="268">
        <v>601.00394382136585</v>
      </c>
    </row>
    <row r="11" spans="1:11" ht="15.95" customHeight="1">
      <c r="A11" s="265" t="s">
        <v>28</v>
      </c>
      <c r="B11" s="205">
        <v>0.20560007199999997</v>
      </c>
      <c r="C11" s="227">
        <v>1.198391588</v>
      </c>
      <c r="D11" s="227">
        <v>5.6000000000000001E-2</v>
      </c>
      <c r="E11" s="201">
        <v>0</v>
      </c>
      <c r="F11" s="226">
        <v>0</v>
      </c>
      <c r="G11" s="227">
        <v>0</v>
      </c>
      <c r="H11" s="227">
        <v>0.1</v>
      </c>
      <c r="I11" s="227">
        <v>0</v>
      </c>
      <c r="J11" s="226">
        <v>1.45999166</v>
      </c>
      <c r="K11" s="227">
        <v>0.1</v>
      </c>
    </row>
    <row r="12" spans="1:11" ht="15.95" customHeight="1">
      <c r="A12" s="206" t="s">
        <v>44</v>
      </c>
      <c r="B12" s="184">
        <v>-2.0126858234983018</v>
      </c>
      <c r="C12" s="209">
        <v>-6.8474647211711996</v>
      </c>
      <c r="D12" s="209">
        <v>9.6752823209210987</v>
      </c>
      <c r="E12" s="196">
        <v>22.853166421756001</v>
      </c>
      <c r="F12" s="208">
        <v>0.27832304523790086</v>
      </c>
      <c r="G12" s="209">
        <v>2.6753267947100987</v>
      </c>
      <c r="H12" s="209">
        <v>4.5971175460139015</v>
      </c>
      <c r="I12" s="209">
        <v>11.2483732517804</v>
      </c>
      <c r="J12" s="208">
        <v>23.668298198007598</v>
      </c>
      <c r="K12" s="209">
        <v>18.799140637742301</v>
      </c>
    </row>
    <row r="13" spans="1:11" ht="15.95" customHeight="1">
      <c r="A13" s="212" t="s">
        <v>40</v>
      </c>
      <c r="B13" s="186">
        <v>-1.8070857514983019</v>
      </c>
      <c r="C13" s="268">
        <v>-5.6490731331711999</v>
      </c>
      <c r="D13" s="268">
        <v>9.7312823209210979</v>
      </c>
      <c r="E13" s="187">
        <v>22.853166421756001</v>
      </c>
      <c r="F13" s="267">
        <v>0.27832304523790086</v>
      </c>
      <c r="G13" s="268">
        <v>2.6753267947100987</v>
      </c>
      <c r="H13" s="268">
        <v>4.6971175460139012</v>
      </c>
      <c r="I13" s="188">
        <v>11.2483732517804</v>
      </c>
      <c r="J13" s="213">
        <v>25.128289858007598</v>
      </c>
      <c r="K13" s="188">
        <v>18.899140637742299</v>
      </c>
    </row>
    <row r="14" spans="1:11" ht="15.95" customHeight="1">
      <c r="A14" s="265" t="s">
        <v>309</v>
      </c>
      <c r="B14" s="205">
        <v>42.446713314102794</v>
      </c>
      <c r="C14" s="227">
        <v>87.225623067106341</v>
      </c>
      <c r="D14" s="227">
        <v>56.539270191574559</v>
      </c>
      <c r="E14" s="201">
        <v>77.654502819067005</v>
      </c>
      <c r="F14" s="226">
        <v>78.509416988757266</v>
      </c>
      <c r="G14" s="227">
        <v>27.076615713786282</v>
      </c>
      <c r="H14" s="227">
        <v>63.826577314858923</v>
      </c>
      <c r="I14" s="200">
        <v>17.554112311497079</v>
      </c>
      <c r="J14" s="199">
        <v>263.86610939185073</v>
      </c>
      <c r="K14" s="200">
        <v>186.96672232889955</v>
      </c>
    </row>
    <row r="15" spans="1:11" ht="15.95" customHeight="1">
      <c r="A15" s="206" t="s">
        <v>29</v>
      </c>
      <c r="B15" s="184">
        <v>11.238699529883093</v>
      </c>
      <c r="C15" s="209">
        <v>9.0102066432590959</v>
      </c>
      <c r="D15" s="209">
        <v>12.100869555364213</v>
      </c>
      <c r="E15" s="196">
        <v>13.156962103453182</v>
      </c>
      <c r="F15" s="208">
        <v>-2.4939639486331089</v>
      </c>
      <c r="G15" s="209">
        <v>36.798448827091875</v>
      </c>
      <c r="H15" s="209">
        <v>8.7755173843573857</v>
      </c>
      <c r="I15" s="185">
        <v>7.5557675063577108</v>
      </c>
      <c r="J15" s="195">
        <v>45.506737831959583</v>
      </c>
      <c r="K15" s="185">
        <v>50.635769769173862</v>
      </c>
    </row>
    <row r="16" spans="1:11" ht="15.95" customHeight="1">
      <c r="A16" s="212" t="s">
        <v>43</v>
      </c>
      <c r="B16" s="186">
        <v>53.685412843985887</v>
      </c>
      <c r="C16" s="268">
        <v>96.235829710365437</v>
      </c>
      <c r="D16" s="268">
        <v>68.640139746938772</v>
      </c>
      <c r="E16" s="187">
        <v>90.811464922520187</v>
      </c>
      <c r="F16" s="267">
        <v>76.015453040124157</v>
      </c>
      <c r="G16" s="268">
        <v>63.875064540878157</v>
      </c>
      <c r="H16" s="268">
        <v>72.602094699216309</v>
      </c>
      <c r="I16" s="188">
        <v>25.10987981785479</v>
      </c>
      <c r="J16" s="213">
        <v>309.37284722381031</v>
      </c>
      <c r="K16" s="188">
        <v>237.60249209807341</v>
      </c>
    </row>
    <row r="17" spans="1:11" s="158" customFormat="1" ht="15.95" customHeight="1">
      <c r="A17" s="78" t="s">
        <v>30</v>
      </c>
      <c r="B17" s="181">
        <v>1075.8899530899159</v>
      </c>
      <c r="C17" s="211">
        <v>1133.5312820489071</v>
      </c>
      <c r="D17" s="211">
        <v>1129.3727973639627</v>
      </c>
      <c r="E17" s="182">
        <v>1137.6117428026175</v>
      </c>
      <c r="F17" s="210">
        <v>1136.1874900765986</v>
      </c>
      <c r="G17" s="211">
        <v>1138.4350756521121</v>
      </c>
      <c r="H17" s="211">
        <v>1116.8143190767232</v>
      </c>
      <c r="I17" s="183">
        <v>1076.2978667262983</v>
      </c>
      <c r="J17" s="197">
        <v>4476.405775305403</v>
      </c>
      <c r="K17" s="183">
        <v>4467.7347515317324</v>
      </c>
    </row>
    <row r="18" spans="1:11" s="158" customFormat="1" ht="15.95" customHeight="1">
      <c r="A18" s="250" t="s">
        <v>198</v>
      </c>
      <c r="B18" s="245">
        <v>523.67952808732412</v>
      </c>
      <c r="C18" s="247">
        <v>486.65263495307414</v>
      </c>
      <c r="D18" s="247">
        <v>479.31655675852085</v>
      </c>
      <c r="E18" s="201">
        <v>486.53148265286228</v>
      </c>
      <c r="F18" s="261">
        <v>549.87874588249383</v>
      </c>
      <c r="G18" s="247">
        <v>454.16615232672513</v>
      </c>
      <c r="H18" s="247">
        <v>520.25529725480044</v>
      </c>
      <c r="I18" s="247">
        <v>496.05382115740468</v>
      </c>
      <c r="J18" s="261">
        <v>1976.1802024517813</v>
      </c>
      <c r="K18" s="247">
        <v>2020.3540166214241</v>
      </c>
    </row>
    <row r="19" spans="1:11" s="158" customFormat="1" ht="15.95" customHeight="1">
      <c r="A19" s="222" t="s">
        <v>199</v>
      </c>
      <c r="B19" s="251">
        <v>55.307999999999993</v>
      </c>
      <c r="C19" s="253">
        <v>21.17</v>
      </c>
      <c r="D19" s="253">
        <v>20.734000000000009</v>
      </c>
      <c r="E19" s="252">
        <v>91.751999999999995</v>
      </c>
      <c r="F19" s="269">
        <v>65.171999999999997</v>
      </c>
      <c r="G19" s="253">
        <v>21.23899999999999</v>
      </c>
      <c r="H19" s="253">
        <v>18.918000000000006</v>
      </c>
      <c r="I19" s="253">
        <v>86.073999999999998</v>
      </c>
      <c r="J19" s="269">
        <v>188.964</v>
      </c>
      <c r="K19" s="253">
        <v>191.40299999999999</v>
      </c>
    </row>
    <row r="20" spans="1:11" ht="15.95" customHeight="1">
      <c r="A20" s="78" t="s">
        <v>478</v>
      </c>
      <c r="B20" s="181">
        <v>578.98752808732411</v>
      </c>
      <c r="C20" s="183">
        <v>507.82263495307416</v>
      </c>
      <c r="D20" s="183">
        <v>500.05055675852088</v>
      </c>
      <c r="E20" s="182">
        <v>578.28348265286229</v>
      </c>
      <c r="F20" s="197">
        <v>615.05074588249386</v>
      </c>
      <c r="G20" s="183">
        <v>475.4051523267251</v>
      </c>
      <c r="H20" s="183">
        <v>539.17329725480045</v>
      </c>
      <c r="I20" s="183">
        <v>582.1278211574047</v>
      </c>
      <c r="J20" s="197">
        <v>2165.1442024517814</v>
      </c>
      <c r="K20" s="183">
        <v>2211.7570166214241</v>
      </c>
    </row>
    <row r="21" spans="1:11" ht="15.95" customHeight="1">
      <c r="A21" s="78" t="s">
        <v>32</v>
      </c>
      <c r="B21" s="181">
        <v>496.90242500259183</v>
      </c>
      <c r="C21" s="183">
        <v>625.70864709583293</v>
      </c>
      <c r="D21" s="183">
        <v>629.32224060544183</v>
      </c>
      <c r="E21" s="182">
        <v>559.32826014975524</v>
      </c>
      <c r="F21" s="197">
        <v>521.13674419410472</v>
      </c>
      <c r="G21" s="183">
        <v>663.02992332538702</v>
      </c>
      <c r="H21" s="183">
        <v>577.64102182192278</v>
      </c>
      <c r="I21" s="183">
        <v>494.17004556889356</v>
      </c>
      <c r="J21" s="197">
        <v>2311.2615728536221</v>
      </c>
      <c r="K21" s="183">
        <v>2255.9777349103078</v>
      </c>
    </row>
    <row r="22" spans="1:11" ht="15.95" customHeight="1">
      <c r="A22" s="212" t="s">
        <v>56</v>
      </c>
      <c r="B22" s="186">
        <v>41.209238085503586</v>
      </c>
      <c r="C22" s="188">
        <v>-21.195637185094192</v>
      </c>
      <c r="D22" s="188">
        <v>-47.1756851759501</v>
      </c>
      <c r="E22" s="187">
        <v>-3.5791599412797988</v>
      </c>
      <c r="F22" s="213">
        <v>5.3827437951900965</v>
      </c>
      <c r="G22" s="188">
        <v>-21.743687173553589</v>
      </c>
      <c r="H22" s="188">
        <v>12.160523880640898</v>
      </c>
      <c r="I22" s="188">
        <v>16.936361746361996</v>
      </c>
      <c r="J22" s="213">
        <v>-30.741244216820505</v>
      </c>
      <c r="K22" s="188">
        <v>12.7359422486394</v>
      </c>
    </row>
    <row r="23" spans="1:11" s="158" customFormat="1" ht="15.95" customHeight="1">
      <c r="A23" s="214" t="s">
        <v>22</v>
      </c>
      <c r="B23" s="243">
        <v>455.69318691708827</v>
      </c>
      <c r="C23" s="216">
        <v>646.90428428092707</v>
      </c>
      <c r="D23" s="216">
        <v>676.49792578139193</v>
      </c>
      <c r="E23" s="217">
        <v>562.90742009103508</v>
      </c>
      <c r="F23" s="215">
        <v>515.75400039891463</v>
      </c>
      <c r="G23" s="216">
        <v>684.77361049894057</v>
      </c>
      <c r="H23" s="216">
        <v>565.4804979412819</v>
      </c>
      <c r="I23" s="216">
        <v>477.23368382253159</v>
      </c>
      <c r="J23" s="215">
        <v>2342.0028170704422</v>
      </c>
      <c r="K23" s="216">
        <v>2243.2417926616686</v>
      </c>
    </row>
    <row r="24" spans="1:11" s="158" customFormat="1" ht="15.95" customHeight="1">
      <c r="A24" s="250" t="s">
        <v>33</v>
      </c>
      <c r="B24" s="245">
        <v>113.10217052370791</v>
      </c>
      <c r="C24" s="247">
        <v>157.78780166327385</v>
      </c>
      <c r="D24" s="247">
        <v>169.82435910445616</v>
      </c>
      <c r="E24" s="201">
        <v>137.01393496348851</v>
      </c>
      <c r="F24" s="261">
        <v>133.05330447902998</v>
      </c>
      <c r="G24" s="247">
        <v>171.12062328568862</v>
      </c>
      <c r="H24" s="247">
        <v>140.35236536888968</v>
      </c>
      <c r="I24" s="247">
        <v>121.16700428576993</v>
      </c>
      <c r="J24" s="261">
        <v>577.72826625492644</v>
      </c>
      <c r="K24" s="247">
        <v>565.69329741937827</v>
      </c>
    </row>
    <row r="25" spans="1:11" s="158" customFormat="1" ht="15.95" customHeight="1">
      <c r="A25" s="222" t="s">
        <v>267</v>
      </c>
      <c r="B25" s="251">
        <v>7.9999999999999932E-3</v>
      </c>
      <c r="C25" s="253">
        <v>-0.10199999999999999</v>
      </c>
      <c r="D25" s="253">
        <v>0</v>
      </c>
      <c r="E25" s="252">
        <v>0</v>
      </c>
      <c r="F25" s="269">
        <v>0</v>
      </c>
      <c r="G25" s="253">
        <v>0</v>
      </c>
      <c r="H25" s="253">
        <v>0</v>
      </c>
      <c r="I25" s="253">
        <v>0</v>
      </c>
      <c r="J25" s="269">
        <v>-9.4E-2</v>
      </c>
      <c r="K25" s="253">
        <v>0</v>
      </c>
    </row>
    <row r="26" spans="1:11" s="158" customFormat="1" ht="15.95" customHeight="1">
      <c r="A26" s="254" t="s">
        <v>23</v>
      </c>
      <c r="B26" s="243">
        <v>342.58301639338038</v>
      </c>
      <c r="C26" s="216">
        <v>489.21848261765319</v>
      </c>
      <c r="D26" s="216">
        <v>506.67356667693576</v>
      </c>
      <c r="E26" s="217">
        <v>425.89348512754657</v>
      </c>
      <c r="F26" s="215">
        <v>382.70069591988465</v>
      </c>
      <c r="G26" s="216">
        <v>513.65298721325189</v>
      </c>
      <c r="H26" s="216">
        <v>425.12813257239225</v>
      </c>
      <c r="I26" s="216">
        <v>356.06667953676163</v>
      </c>
      <c r="J26" s="215">
        <v>1764.3685508155158</v>
      </c>
      <c r="K26" s="216">
        <v>1677.5484952422903</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342.58301639338038</v>
      </c>
      <c r="C28" s="183">
        <v>489.21848261765319</v>
      </c>
      <c r="D28" s="183">
        <v>506.67356667693576</v>
      </c>
      <c r="E28" s="182">
        <v>425.89348512754657</v>
      </c>
      <c r="F28" s="197">
        <v>382.70069591988465</v>
      </c>
      <c r="G28" s="183">
        <v>513.65298721325189</v>
      </c>
      <c r="H28" s="183">
        <v>425.12813257239225</v>
      </c>
      <c r="I28" s="183">
        <v>356.06667953676163</v>
      </c>
      <c r="J28" s="197">
        <v>1764.3685508155158</v>
      </c>
      <c r="K28" s="183">
        <v>1677.5484952422903</v>
      </c>
    </row>
    <row r="29" spans="1:11" ht="15.95" customHeight="1">
      <c r="A29" s="168" t="s">
        <v>189</v>
      </c>
      <c r="B29" s="205"/>
      <c r="C29" s="227"/>
      <c r="D29" s="227"/>
      <c r="E29" s="201"/>
      <c r="F29" s="226"/>
      <c r="G29" s="227"/>
      <c r="H29" s="227"/>
      <c r="I29" s="227"/>
      <c r="J29" s="226"/>
      <c r="K29" s="227"/>
    </row>
    <row r="30" spans="1:11" ht="15.95" customHeight="1">
      <c r="A30" s="228" t="s">
        <v>25</v>
      </c>
      <c r="B30" s="256">
        <v>0.53814753676664928</v>
      </c>
      <c r="C30" s="233">
        <v>0.44800054748834339</v>
      </c>
      <c r="D30" s="233">
        <v>0.44276837367224958</v>
      </c>
      <c r="E30" s="231">
        <v>0.50833114752156527</v>
      </c>
      <c r="F30" s="232">
        <v>0.54132856703168675</v>
      </c>
      <c r="G30" s="233">
        <v>0.41759531350912227</v>
      </c>
      <c r="H30" s="233">
        <v>0.48277792292324662</v>
      </c>
      <c r="I30" s="233">
        <v>0.54086126076605834</v>
      </c>
      <c r="J30" s="232">
        <v>0.48367916384972143</v>
      </c>
      <c r="K30" s="233">
        <v>0.49505110299198901</v>
      </c>
    </row>
    <row r="31" spans="1:11" ht="15.95" customHeight="1">
      <c r="A31" s="234" t="s">
        <v>318</v>
      </c>
      <c r="B31" s="257">
        <v>0.24605003229542793</v>
      </c>
      <c r="C31" s="236">
        <v>0.34004601620814262</v>
      </c>
      <c r="D31" s="236">
        <v>0.34444173864934358</v>
      </c>
      <c r="E31" s="237">
        <v>0.29129445582061664</v>
      </c>
      <c r="F31" s="235">
        <v>0.2617037233878759</v>
      </c>
      <c r="G31" s="236">
        <v>0.34266035260277211</v>
      </c>
      <c r="H31" s="236">
        <v>0.29045352956877712</v>
      </c>
      <c r="I31" s="236">
        <v>0.24730572917994506</v>
      </c>
      <c r="J31" s="235">
        <v>0.30609477996811502</v>
      </c>
      <c r="K31" s="236">
        <v>0.28603620686332071</v>
      </c>
    </row>
    <row r="32" spans="1:11" ht="15.95" customHeight="1">
      <c r="A32" s="228" t="s">
        <v>62</v>
      </c>
      <c r="B32" s="249">
        <v>35.515937814897313</v>
      </c>
      <c r="C32" s="240">
        <v>-17.682884732597188</v>
      </c>
      <c r="D32" s="240">
        <v>-38.484600956510874</v>
      </c>
      <c r="E32" s="239">
        <v>-2.9376061868928969</v>
      </c>
      <c r="F32" s="238">
        <v>4.4170834542902364</v>
      </c>
      <c r="G32" s="240">
        <v>-17.406380648219908</v>
      </c>
      <c r="H32" s="240">
        <v>9.9698894857853695</v>
      </c>
      <c r="I32" s="240">
        <v>14.115758194915115</v>
      </c>
      <c r="J32" s="238">
        <v>-6.4001837220703894</v>
      </c>
      <c r="K32" s="240">
        <v>2.6059030462341215</v>
      </c>
    </row>
    <row r="33" spans="1:11" ht="15.95" customHeight="1">
      <c r="A33" s="241" t="s">
        <v>47</v>
      </c>
      <c r="B33" s="249">
        <v>45762.58666315271</v>
      </c>
      <c r="C33" s="240">
        <v>47061.62831386122</v>
      </c>
      <c r="D33" s="240">
        <v>48830.586132445649</v>
      </c>
      <c r="E33" s="239">
        <v>49236.035848144442</v>
      </c>
      <c r="F33" s="238">
        <v>48235.434827520839</v>
      </c>
      <c r="G33" s="240">
        <v>49254.120910203455</v>
      </c>
      <c r="H33" s="240">
        <v>50680.208290059054</v>
      </c>
      <c r="I33" s="240">
        <v>46897.795141002767</v>
      </c>
      <c r="J33" s="238">
        <v>45762.58666315271</v>
      </c>
      <c r="K33" s="240">
        <v>48235.434827520839</v>
      </c>
    </row>
    <row r="34" spans="1:11" ht="15.95" customHeight="1">
      <c r="A34" s="241" t="s">
        <v>317</v>
      </c>
      <c r="B34" s="251">
        <v>8862.2837555000024</v>
      </c>
      <c r="C34" s="240">
        <v>8743.9543071000007</v>
      </c>
      <c r="D34" s="240">
        <v>8629.7778270999988</v>
      </c>
      <c r="E34" s="239">
        <v>8768.3993882999985</v>
      </c>
      <c r="F34" s="238">
        <v>8811.3362787999995</v>
      </c>
      <c r="G34" s="240">
        <v>8737.0150122000014</v>
      </c>
      <c r="H34" s="240">
        <v>8637.3812526999991</v>
      </c>
      <c r="I34" s="240">
        <v>8848.6294519000021</v>
      </c>
      <c r="J34" s="269">
        <v>8862.2837555000024</v>
      </c>
      <c r="K34" s="253">
        <v>8811.3362787999995</v>
      </c>
    </row>
    <row r="35" spans="1:11" ht="15.95" customHeight="1">
      <c r="A35" s="383" t="s">
        <v>350</v>
      </c>
      <c r="B35" s="384"/>
      <c r="C35" s="221"/>
      <c r="D35" s="221"/>
      <c r="E35" s="385"/>
      <c r="F35" s="220"/>
      <c r="G35" s="221"/>
      <c r="H35" s="221"/>
      <c r="I35" s="221"/>
      <c r="J35" s="220"/>
      <c r="K35" s="221"/>
    </row>
    <row r="36" spans="1:11" ht="15.95" customHeight="1">
      <c r="A36" s="241" t="s">
        <v>25</v>
      </c>
      <c r="B36" s="386">
        <v>0.48367916384972143</v>
      </c>
      <c r="C36" s="387">
        <v>0.48519977365124012</v>
      </c>
      <c r="D36" s="387">
        <v>0.47753799196002156</v>
      </c>
      <c r="E36" s="388">
        <v>0.48750032504794655</v>
      </c>
      <c r="F36" s="398">
        <v>0.49505110299198901</v>
      </c>
      <c r="G36" s="387">
        <v>0.49379190281340829</v>
      </c>
      <c r="H36" s="387">
        <v>0.51036522657768779</v>
      </c>
      <c r="I36" s="387">
        <v>0.55202788886168153</v>
      </c>
      <c r="J36" s="398"/>
      <c r="K36" s="387"/>
    </row>
    <row r="37" spans="1:11" ht="15.95" customHeight="1">
      <c r="A37" s="355" t="s">
        <v>318</v>
      </c>
      <c r="B37" s="380">
        <v>0.30609477996811502</v>
      </c>
      <c r="C37" s="400">
        <v>0.30929837613410976</v>
      </c>
      <c r="D37" s="400">
        <v>0.31027950780963243</v>
      </c>
      <c r="E37" s="381">
        <v>0.29681425257945548</v>
      </c>
      <c r="F37" s="399">
        <v>0.28603620686332071</v>
      </c>
      <c r="G37" s="400">
        <v>0.2821673851806154</v>
      </c>
      <c r="H37" s="400">
        <v>0.2600875241320364</v>
      </c>
      <c r="I37" s="400">
        <v>0.22342228967874048</v>
      </c>
      <c r="J37" s="399"/>
      <c r="K37" s="400"/>
    </row>
    <row r="38" spans="1:11" ht="15.95" customHeight="1">
      <c r="A38" s="350" t="s">
        <v>231</v>
      </c>
      <c r="B38" s="352"/>
      <c r="C38" s="227"/>
      <c r="D38" s="227"/>
      <c r="E38" s="227"/>
      <c r="F38" s="352"/>
      <c r="G38" s="352"/>
      <c r="H38" s="352"/>
      <c r="I38" s="352"/>
      <c r="J38" s="162"/>
      <c r="K38" s="162"/>
    </row>
    <row r="39" spans="1:11" ht="15.95" customHeight="1">
      <c r="A39" s="159" t="s">
        <v>319</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5</v>
      </c>
      <c r="B2" s="30"/>
      <c r="C2" s="32"/>
      <c r="D2" s="32"/>
      <c r="E2" s="30"/>
      <c r="F2" s="30"/>
      <c r="G2" s="30"/>
      <c r="H2" s="30"/>
      <c r="I2" s="32"/>
    </row>
    <row r="3" spans="1:11" ht="20.100000000000001" customHeight="1">
      <c r="A3" s="48"/>
      <c r="B3" s="48"/>
      <c r="C3" s="48"/>
      <c r="D3" s="48"/>
      <c r="E3" s="48"/>
      <c r="F3" s="48"/>
      <c r="G3" s="48"/>
      <c r="H3" s="48"/>
      <c r="I3" s="49"/>
      <c r="J3" s="422"/>
      <c r="K3" s="422"/>
    </row>
    <row r="4" spans="1:11" ht="20.100000000000001" customHeight="1">
      <c r="A4" s="50" t="s">
        <v>276</v>
      </c>
      <c r="B4" s="242"/>
      <c r="C4" s="242"/>
      <c r="D4" s="242"/>
      <c r="E4" s="242"/>
      <c r="F4" s="242"/>
      <c r="G4" s="242"/>
      <c r="H4" s="242"/>
      <c r="I4" s="242"/>
      <c r="J4" s="91"/>
      <c r="K4" s="91"/>
    </row>
    <row r="5" spans="1:11" s="56" customFormat="1" ht="15.95" customHeight="1">
      <c r="A5" s="52" t="s">
        <v>419</v>
      </c>
      <c r="B5" s="339" t="s">
        <v>420</v>
      </c>
      <c r="C5" s="54" t="s">
        <v>421</v>
      </c>
      <c r="D5" s="54" t="s">
        <v>422</v>
      </c>
      <c r="E5" s="55" t="s">
        <v>418</v>
      </c>
      <c r="F5" s="53" t="s">
        <v>314</v>
      </c>
      <c r="G5" s="54" t="s">
        <v>315</v>
      </c>
      <c r="H5" s="54" t="s">
        <v>316</v>
      </c>
      <c r="I5" s="54" t="s">
        <v>312</v>
      </c>
      <c r="J5" s="53" t="s">
        <v>482</v>
      </c>
      <c r="K5" s="54" t="s">
        <v>481</v>
      </c>
    </row>
    <row r="6" spans="1:11" ht="15.95" customHeight="1">
      <c r="A6" s="265" t="s">
        <v>26</v>
      </c>
      <c r="B6" s="205">
        <v>464.61637903137262</v>
      </c>
      <c r="C6" s="227">
        <v>466.19651089194679</v>
      </c>
      <c r="D6" s="227">
        <v>446.27202699737524</v>
      </c>
      <c r="E6" s="201">
        <v>440.36792946507722</v>
      </c>
      <c r="F6" s="226">
        <v>446.75054617817204</v>
      </c>
      <c r="G6" s="227">
        <v>442.65846363281969</v>
      </c>
      <c r="H6" s="227">
        <v>465.62187838127988</v>
      </c>
      <c r="I6" s="200">
        <v>468.6235401673315</v>
      </c>
      <c r="J6" s="199">
        <v>1817.4528463857719</v>
      </c>
      <c r="K6" s="200">
        <v>1823.6544283596031</v>
      </c>
    </row>
    <row r="7" spans="1:11" ht="15.95" customHeight="1">
      <c r="A7" s="157" t="s">
        <v>27</v>
      </c>
      <c r="B7" s="99">
        <v>2.6918836694399997E-2</v>
      </c>
      <c r="C7" s="63">
        <v>1.9929278416700016E-2</v>
      </c>
      <c r="D7" s="63">
        <v>2.7649992749999991E-2</v>
      </c>
      <c r="E7" s="64">
        <v>4.2782216083300004E-2</v>
      </c>
      <c r="F7" s="65">
        <v>0.10191311127779995</v>
      </c>
      <c r="G7" s="63">
        <v>7.6236936416700013E-2</v>
      </c>
      <c r="H7" s="63">
        <v>4.6067160833299994E-2</v>
      </c>
      <c r="I7" s="66">
        <v>5.3858308111099998E-2</v>
      </c>
      <c r="J7" s="62">
        <v>0.11728032394440001</v>
      </c>
      <c r="K7" s="66">
        <v>0.27807551663889996</v>
      </c>
    </row>
    <row r="8" spans="1:11" ht="15.95" customHeight="1">
      <c r="A8" s="206" t="s">
        <v>61</v>
      </c>
      <c r="B8" s="184">
        <v>0.19452367330069542</v>
      </c>
      <c r="C8" s="209">
        <v>0.70000641837970257</v>
      </c>
      <c r="D8" s="209">
        <v>5.1647493254871</v>
      </c>
      <c r="E8" s="196">
        <v>5.9328943639183001</v>
      </c>
      <c r="F8" s="208">
        <v>3.906806021177097</v>
      </c>
      <c r="G8" s="209">
        <v>3.4524482137828034</v>
      </c>
      <c r="H8" s="209">
        <v>4.2557244277812973</v>
      </c>
      <c r="I8" s="209">
        <v>6.2985779370808999</v>
      </c>
      <c r="J8" s="208">
        <v>11.992173781085798</v>
      </c>
      <c r="K8" s="209">
        <v>17.913556599822098</v>
      </c>
    </row>
    <row r="9" spans="1:11" ht="15.95" customHeight="1">
      <c r="A9" s="266" t="s">
        <v>266</v>
      </c>
      <c r="B9" s="186">
        <v>464.8378215413677</v>
      </c>
      <c r="C9" s="268">
        <v>466.91644658874321</v>
      </c>
      <c r="D9" s="268">
        <v>451.46442631561234</v>
      </c>
      <c r="E9" s="187">
        <v>446.34360604507884</v>
      </c>
      <c r="F9" s="267">
        <v>450.75926531062692</v>
      </c>
      <c r="G9" s="268">
        <v>446.18714878301921</v>
      </c>
      <c r="H9" s="268">
        <v>469.92366996989443</v>
      </c>
      <c r="I9" s="268">
        <v>474.97597641252349</v>
      </c>
      <c r="J9" s="267">
        <v>1829.562300490802</v>
      </c>
      <c r="K9" s="268">
        <v>1841.8460604760642</v>
      </c>
    </row>
    <row r="10" spans="1:11" ht="15.95" customHeight="1">
      <c r="A10" s="212" t="s">
        <v>466</v>
      </c>
      <c r="B10" s="186">
        <v>80.531387147429314</v>
      </c>
      <c r="C10" s="268">
        <v>89.388323802656146</v>
      </c>
      <c r="D10" s="268">
        <v>105.90652895362012</v>
      </c>
      <c r="E10" s="187">
        <v>94.882173556858902</v>
      </c>
      <c r="F10" s="267">
        <v>86.471433862589095</v>
      </c>
      <c r="G10" s="268">
        <v>92.501634727417809</v>
      </c>
      <c r="H10" s="268">
        <v>114.80227356957616</v>
      </c>
      <c r="I10" s="268">
        <v>114.04244158898248</v>
      </c>
      <c r="J10" s="267">
        <v>370.70841346056449</v>
      </c>
      <c r="K10" s="268">
        <v>407.81778374856549</v>
      </c>
    </row>
    <row r="11" spans="1:11" ht="15.95" customHeight="1">
      <c r="A11" s="265" t="s">
        <v>28</v>
      </c>
      <c r="B11" s="205">
        <v>1.6132148375000008</v>
      </c>
      <c r="C11" s="227">
        <v>0.43628987749999992</v>
      </c>
      <c r="D11" s="227">
        <v>1.6773082974999998</v>
      </c>
      <c r="E11" s="201">
        <v>-0.76526513249999994</v>
      </c>
      <c r="F11" s="226">
        <v>1.0175844173999966</v>
      </c>
      <c r="G11" s="227">
        <v>0.69666280910000467</v>
      </c>
      <c r="H11" s="227">
        <v>11.383079325899999</v>
      </c>
      <c r="I11" s="227">
        <v>0.63009908589999997</v>
      </c>
      <c r="J11" s="226">
        <v>2.9615478800000004</v>
      </c>
      <c r="K11" s="227">
        <v>13.7274256383</v>
      </c>
    </row>
    <row r="12" spans="1:11" ht="15.95" customHeight="1">
      <c r="A12" s="206" t="s">
        <v>44</v>
      </c>
      <c r="B12" s="184">
        <v>-1.506897537067303</v>
      </c>
      <c r="C12" s="209">
        <v>-0.22467367913509406</v>
      </c>
      <c r="D12" s="209">
        <v>0.37328976038559603</v>
      </c>
      <c r="E12" s="196">
        <v>22.437704042827601</v>
      </c>
      <c r="F12" s="208">
        <v>0.86287174588799864</v>
      </c>
      <c r="G12" s="209">
        <v>2.2708758666777999</v>
      </c>
      <c r="H12" s="209">
        <v>4.411486545350499</v>
      </c>
      <c r="I12" s="209">
        <v>3.2503349211173003</v>
      </c>
      <c r="J12" s="208">
        <v>21.0794225870108</v>
      </c>
      <c r="K12" s="209">
        <v>10.795569079033598</v>
      </c>
    </row>
    <row r="13" spans="1:11" ht="15.95" customHeight="1">
      <c r="A13" s="212" t="s">
        <v>40</v>
      </c>
      <c r="B13" s="186">
        <v>0.10631730043269783</v>
      </c>
      <c r="C13" s="268">
        <v>0.21161619836490586</v>
      </c>
      <c r="D13" s="268">
        <v>2.0505980578855958</v>
      </c>
      <c r="E13" s="187">
        <v>21.6724389103276</v>
      </c>
      <c r="F13" s="267">
        <v>1.8804561632879953</v>
      </c>
      <c r="G13" s="268">
        <v>2.9675386757778046</v>
      </c>
      <c r="H13" s="268">
        <v>15.794565871250498</v>
      </c>
      <c r="I13" s="188">
        <v>3.8804340070173002</v>
      </c>
      <c r="J13" s="213">
        <v>24.040970467010798</v>
      </c>
      <c r="K13" s="188">
        <v>24.522994717333596</v>
      </c>
    </row>
    <row r="14" spans="1:11" ht="15.95" customHeight="1">
      <c r="A14" s="265" t="s">
        <v>309</v>
      </c>
      <c r="B14" s="205">
        <v>11.571562526709704</v>
      </c>
      <c r="C14" s="227">
        <v>19.599272033367406</v>
      </c>
      <c r="D14" s="227">
        <v>18.253557694152498</v>
      </c>
      <c r="E14" s="201">
        <v>32.986885038815103</v>
      </c>
      <c r="F14" s="226">
        <v>26.667206739653508</v>
      </c>
      <c r="G14" s="227">
        <v>35.078758513685713</v>
      </c>
      <c r="H14" s="227">
        <v>31.452186408958095</v>
      </c>
      <c r="I14" s="200">
        <v>39.670149188726299</v>
      </c>
      <c r="J14" s="199">
        <v>82.411277293044719</v>
      </c>
      <c r="K14" s="200">
        <v>132.8683008510236</v>
      </c>
    </row>
    <row r="15" spans="1:11" ht="15.95" customHeight="1">
      <c r="A15" s="206" t="s">
        <v>29</v>
      </c>
      <c r="B15" s="184">
        <v>20.029410410551513</v>
      </c>
      <c r="C15" s="209">
        <v>3.4436302776172596</v>
      </c>
      <c r="D15" s="209">
        <v>24.961790971555125</v>
      </c>
      <c r="E15" s="196">
        <v>14.295055238296705</v>
      </c>
      <c r="F15" s="208">
        <v>21.419244517628215</v>
      </c>
      <c r="G15" s="209">
        <v>11.004416200550793</v>
      </c>
      <c r="H15" s="209">
        <v>21.668033517021104</v>
      </c>
      <c r="I15" s="185">
        <v>12.169203643343099</v>
      </c>
      <c r="J15" s="195">
        <v>62.729886898020602</v>
      </c>
      <c r="K15" s="185">
        <v>66.260897878543204</v>
      </c>
    </row>
    <row r="16" spans="1:11" ht="15.95" customHeight="1">
      <c r="A16" s="212" t="s">
        <v>43</v>
      </c>
      <c r="B16" s="186">
        <v>31.600972937261218</v>
      </c>
      <c r="C16" s="268">
        <v>23.042902310984665</v>
      </c>
      <c r="D16" s="268">
        <v>43.215348665707623</v>
      </c>
      <c r="E16" s="187">
        <v>47.281940277111808</v>
      </c>
      <c r="F16" s="267">
        <v>48.086451257281723</v>
      </c>
      <c r="G16" s="268">
        <v>46.083174714236506</v>
      </c>
      <c r="H16" s="268">
        <v>53.1202199259792</v>
      </c>
      <c r="I16" s="188">
        <v>51.839352832069395</v>
      </c>
      <c r="J16" s="213">
        <v>145.14116419106531</v>
      </c>
      <c r="K16" s="188">
        <v>199.12919872956684</v>
      </c>
    </row>
    <row r="17" spans="1:11" s="158" customFormat="1" ht="15.95" customHeight="1">
      <c r="A17" s="78" t="s">
        <v>30</v>
      </c>
      <c r="B17" s="181">
        <v>577.0764989264909</v>
      </c>
      <c r="C17" s="211">
        <v>579.55928890074904</v>
      </c>
      <c r="D17" s="211">
        <v>602.63690199282576</v>
      </c>
      <c r="E17" s="182">
        <v>610.18015878937729</v>
      </c>
      <c r="F17" s="210">
        <v>587.19760659378574</v>
      </c>
      <c r="G17" s="211">
        <v>587.7394969004514</v>
      </c>
      <c r="H17" s="211">
        <v>653.64072933670025</v>
      </c>
      <c r="I17" s="183">
        <v>644.73820484059274</v>
      </c>
      <c r="J17" s="197">
        <v>2369.4528486094432</v>
      </c>
      <c r="K17" s="183">
        <v>2473.3160376715305</v>
      </c>
    </row>
    <row r="18" spans="1:11" s="158" customFormat="1" ht="15.95" customHeight="1">
      <c r="A18" s="250" t="s">
        <v>198</v>
      </c>
      <c r="B18" s="245">
        <v>351.15011312471449</v>
      </c>
      <c r="C18" s="247">
        <v>347.81494995309032</v>
      </c>
      <c r="D18" s="247">
        <v>362.22373775301662</v>
      </c>
      <c r="E18" s="201">
        <v>361.63913795953118</v>
      </c>
      <c r="F18" s="261">
        <v>349.82985298361444</v>
      </c>
      <c r="G18" s="247">
        <v>352.47712558069679</v>
      </c>
      <c r="H18" s="247">
        <v>349.68868921075341</v>
      </c>
      <c r="I18" s="247">
        <v>340.11626485432589</v>
      </c>
      <c r="J18" s="261">
        <v>1422.8279387903526</v>
      </c>
      <c r="K18" s="247">
        <v>1392.1119326293906</v>
      </c>
    </row>
    <row r="19" spans="1:11" s="158" customFormat="1" ht="15.95" customHeight="1">
      <c r="A19" s="222" t="s">
        <v>199</v>
      </c>
      <c r="B19" s="251">
        <v>8.7538925446048097</v>
      </c>
      <c r="C19" s="253">
        <v>-0.78761859128047718</v>
      </c>
      <c r="D19" s="253">
        <v>-1.9003866572880099</v>
      </c>
      <c r="E19" s="252">
        <v>181.23738387032409</v>
      </c>
      <c r="F19" s="269">
        <v>10.310619051128981</v>
      </c>
      <c r="G19" s="253">
        <v>-0.99521864999996978</v>
      </c>
      <c r="H19" s="253">
        <v>-13.432918567662881</v>
      </c>
      <c r="I19" s="253">
        <v>195.71249525035708</v>
      </c>
      <c r="J19" s="269">
        <v>187.30327116636042</v>
      </c>
      <c r="K19" s="253">
        <v>191.59497708382321</v>
      </c>
    </row>
    <row r="20" spans="1:11" ht="15.95" customHeight="1">
      <c r="A20" s="78" t="s">
        <v>478</v>
      </c>
      <c r="B20" s="181">
        <v>359.9040056693193</v>
      </c>
      <c r="C20" s="183">
        <v>347.02733136180984</v>
      </c>
      <c r="D20" s="183">
        <v>360.32335109572864</v>
      </c>
      <c r="E20" s="182">
        <v>542.87652182985528</v>
      </c>
      <c r="F20" s="197">
        <v>360.14047203474342</v>
      </c>
      <c r="G20" s="183">
        <v>351.48190693069682</v>
      </c>
      <c r="H20" s="183">
        <v>336.2557706430905</v>
      </c>
      <c r="I20" s="183">
        <v>535.82876010468294</v>
      </c>
      <c r="J20" s="197">
        <v>1610.1312099567131</v>
      </c>
      <c r="K20" s="183">
        <v>1583.7069097132137</v>
      </c>
    </row>
    <row r="21" spans="1:11" ht="15.95" customHeight="1">
      <c r="A21" s="78" t="s">
        <v>32</v>
      </c>
      <c r="B21" s="181">
        <v>217.1724932571716</v>
      </c>
      <c r="C21" s="183">
        <v>232.5319575389392</v>
      </c>
      <c r="D21" s="183">
        <v>242.31355089709712</v>
      </c>
      <c r="E21" s="182">
        <v>67.303636959522009</v>
      </c>
      <c r="F21" s="197">
        <v>227.05713455904231</v>
      </c>
      <c r="G21" s="183">
        <v>236.25758996975458</v>
      </c>
      <c r="H21" s="183">
        <v>317.38495869360975</v>
      </c>
      <c r="I21" s="183">
        <v>108.9094447359098</v>
      </c>
      <c r="J21" s="197">
        <v>759.32163865272992</v>
      </c>
      <c r="K21" s="183">
        <v>889.60912795831644</v>
      </c>
    </row>
    <row r="22" spans="1:11" ht="15.95" customHeight="1">
      <c r="A22" s="212" t="s">
        <v>56</v>
      </c>
      <c r="B22" s="186">
        <v>40.091963386603581</v>
      </c>
      <c r="C22" s="188">
        <v>45.73155289545312</v>
      </c>
      <c r="D22" s="188">
        <v>31.715768790257314</v>
      </c>
      <c r="E22" s="187">
        <v>46.750075165862398</v>
      </c>
      <c r="F22" s="213">
        <v>26.616276535078995</v>
      </c>
      <c r="G22" s="188">
        <v>28.298180806055001</v>
      </c>
      <c r="H22" s="188">
        <v>13.263213192184701</v>
      </c>
      <c r="I22" s="188">
        <v>36.173059124381304</v>
      </c>
      <c r="J22" s="213">
        <v>164.28936023817641</v>
      </c>
      <c r="K22" s="188">
        <v>104.35072965769999</v>
      </c>
    </row>
    <row r="23" spans="1:11" s="158" customFormat="1" ht="15.95" customHeight="1">
      <c r="A23" s="214" t="s">
        <v>22</v>
      </c>
      <c r="B23" s="243">
        <v>177.080529870568</v>
      </c>
      <c r="C23" s="216">
        <v>186.80040464348608</v>
      </c>
      <c r="D23" s="216">
        <v>210.59778210683982</v>
      </c>
      <c r="E23" s="217">
        <v>20.553561793659611</v>
      </c>
      <c r="F23" s="215">
        <v>200.4408580239633</v>
      </c>
      <c r="G23" s="216">
        <v>207.95940916369958</v>
      </c>
      <c r="H23" s="216">
        <v>304.12174550142504</v>
      </c>
      <c r="I23" s="216">
        <v>72.736385611528505</v>
      </c>
      <c r="J23" s="215">
        <v>595.0322784145535</v>
      </c>
      <c r="K23" s="216">
        <v>785.25839830061636</v>
      </c>
    </row>
    <row r="24" spans="1:11" s="158" customFormat="1" ht="15.95" customHeight="1">
      <c r="A24" s="250" t="s">
        <v>33</v>
      </c>
      <c r="B24" s="245">
        <v>63.054189049533022</v>
      </c>
      <c r="C24" s="247">
        <v>64.046227403398333</v>
      </c>
      <c r="D24" s="247">
        <v>59.53794871747678</v>
      </c>
      <c r="E24" s="201">
        <v>11.863804311714791</v>
      </c>
      <c r="F24" s="261">
        <v>99.093843145483191</v>
      </c>
      <c r="G24" s="247">
        <v>74.072980361215073</v>
      </c>
      <c r="H24" s="247">
        <v>97.569281426930715</v>
      </c>
      <c r="I24" s="247">
        <v>25.101078852329263</v>
      </c>
      <c r="J24" s="261">
        <v>198.50216948212292</v>
      </c>
      <c r="K24" s="247">
        <v>295.83718378595825</v>
      </c>
    </row>
    <row r="25" spans="1:11" s="158" customFormat="1" ht="15.95" customHeight="1">
      <c r="A25" s="222" t="s">
        <v>267</v>
      </c>
      <c r="B25" s="251">
        <v>2.1397876488399525E-2</v>
      </c>
      <c r="C25" s="253">
        <v>2.7446955774800941E-2</v>
      </c>
      <c r="D25" s="253">
        <v>0.19385932693229879</v>
      </c>
      <c r="E25" s="252">
        <v>6.1352958408045009</v>
      </c>
      <c r="F25" s="269">
        <v>-5.3732292983200995</v>
      </c>
      <c r="G25" s="253">
        <v>0.2034761371189</v>
      </c>
      <c r="H25" s="253">
        <v>1.5362591294793997</v>
      </c>
      <c r="I25" s="253">
        <v>1.7315813465220005</v>
      </c>
      <c r="J25" s="269">
        <v>6.3780000000000001</v>
      </c>
      <c r="K25" s="253">
        <v>-1.9019126851997996</v>
      </c>
    </row>
    <row r="26" spans="1:11" s="158" customFormat="1" ht="15.95" customHeight="1">
      <c r="A26" s="254" t="s">
        <v>23</v>
      </c>
      <c r="B26" s="243">
        <v>114.00494294454658</v>
      </c>
      <c r="C26" s="216">
        <v>122.72673028431294</v>
      </c>
      <c r="D26" s="216">
        <v>150.86597406243072</v>
      </c>
      <c r="E26" s="217">
        <v>2.5544616411403194</v>
      </c>
      <c r="F26" s="215">
        <v>106.72024417680021</v>
      </c>
      <c r="G26" s="216">
        <v>133.68295266536558</v>
      </c>
      <c r="H26" s="216">
        <v>205.01620494501492</v>
      </c>
      <c r="I26" s="216">
        <v>45.90372541267724</v>
      </c>
      <c r="J26" s="215">
        <v>390.15210893243056</v>
      </c>
      <c r="K26" s="216">
        <v>491.32312719985799</v>
      </c>
    </row>
    <row r="27" spans="1:11" s="158" customFormat="1" ht="15.95" customHeight="1">
      <c r="A27" s="222" t="s">
        <v>37</v>
      </c>
      <c r="B27" s="184">
        <v>0</v>
      </c>
      <c r="C27" s="185">
        <v>0</v>
      </c>
      <c r="D27" s="185">
        <v>0</v>
      </c>
      <c r="E27" s="196">
        <v>0</v>
      </c>
      <c r="F27" s="195">
        <v>0</v>
      </c>
      <c r="G27" s="185">
        <v>0</v>
      </c>
      <c r="H27" s="185">
        <v>0</v>
      </c>
      <c r="I27" s="185">
        <v>0</v>
      </c>
      <c r="J27" s="195">
        <v>0</v>
      </c>
      <c r="K27" s="185">
        <v>0</v>
      </c>
    </row>
    <row r="28" spans="1:11" s="158" customFormat="1" ht="15.95" customHeight="1">
      <c r="A28" s="254" t="s">
        <v>24</v>
      </c>
      <c r="B28" s="181">
        <v>114.00494294454658</v>
      </c>
      <c r="C28" s="183">
        <v>122.72673028431294</v>
      </c>
      <c r="D28" s="183">
        <v>150.86597406243072</v>
      </c>
      <c r="E28" s="182">
        <v>2.5544616411403194</v>
      </c>
      <c r="F28" s="197">
        <v>106.72024417680021</v>
      </c>
      <c r="G28" s="183">
        <v>133.68295266536558</v>
      </c>
      <c r="H28" s="183">
        <v>205.01620494501492</v>
      </c>
      <c r="I28" s="183">
        <v>45.90372541267724</v>
      </c>
      <c r="J28" s="197">
        <v>390.15210893243056</v>
      </c>
      <c r="K28" s="183">
        <v>491.32312719985799</v>
      </c>
    </row>
    <row r="29" spans="1:11" ht="15.95" customHeight="1">
      <c r="A29" s="168" t="s">
        <v>188</v>
      </c>
      <c r="B29" s="205"/>
      <c r="C29" s="227"/>
      <c r="D29" s="227"/>
      <c r="E29" s="201"/>
      <c r="F29" s="226"/>
      <c r="G29" s="227"/>
      <c r="H29" s="227"/>
      <c r="I29" s="227"/>
      <c r="J29" s="226"/>
      <c r="K29" s="227"/>
    </row>
    <row r="30" spans="1:11" ht="15.95" customHeight="1">
      <c r="A30" s="228" t="s">
        <v>25</v>
      </c>
      <c r="B30" s="256">
        <v>0.62366775694181331</v>
      </c>
      <c r="C30" s="233">
        <v>0.59877796458066801</v>
      </c>
      <c r="D30" s="233">
        <v>0.59791119645045931</v>
      </c>
      <c r="E30" s="231">
        <v>0.88969874554253747</v>
      </c>
      <c r="F30" s="232">
        <v>0.61332074243940693</v>
      </c>
      <c r="G30" s="233">
        <v>0.59802328886232603</v>
      </c>
      <c r="H30" s="233">
        <v>0.51443515612057289</v>
      </c>
      <c r="I30" s="233">
        <v>0.83107958560818196</v>
      </c>
      <c r="J30" s="232">
        <v>0.67953713909168867</v>
      </c>
      <c r="K30" s="233">
        <v>0.64031724437616666</v>
      </c>
    </row>
    <row r="31" spans="1:11" ht="15.95" customHeight="1">
      <c r="A31" s="234" t="s">
        <v>320</v>
      </c>
      <c r="B31" s="257">
        <v>9.8420843820314671E-2</v>
      </c>
      <c r="C31" s="236">
        <v>0.10680370979908844</v>
      </c>
      <c r="D31" s="236">
        <v>0.13487585621386122</v>
      </c>
      <c r="E31" s="237">
        <v>8.1220208479144615E-3</v>
      </c>
      <c r="F31" s="235">
        <v>9.5942443824605053E-2</v>
      </c>
      <c r="G31" s="236">
        <v>0.12737252953017966</v>
      </c>
      <c r="H31" s="236">
        <v>0.19737575454965375</v>
      </c>
      <c r="I31" s="236">
        <v>4.5908144703535575E-2</v>
      </c>
      <c r="J31" s="235">
        <v>8.8160997277322892E-2</v>
      </c>
      <c r="K31" s="236">
        <v>0.11676272937187712</v>
      </c>
    </row>
    <row r="32" spans="1:11" ht="15.95" customHeight="1">
      <c r="A32" s="228" t="s">
        <v>62</v>
      </c>
      <c r="B32" s="249">
        <v>41.526035179353251</v>
      </c>
      <c r="C32" s="240">
        <v>47.747127932483018</v>
      </c>
      <c r="D32" s="240">
        <v>33.981434045733785</v>
      </c>
      <c r="E32" s="239">
        <v>52.434846785213921</v>
      </c>
      <c r="F32" s="238">
        <v>30.236280202418133</v>
      </c>
      <c r="G32" s="240">
        <v>32.305686865577684</v>
      </c>
      <c r="H32" s="240">
        <v>15.208746445839965</v>
      </c>
      <c r="I32" s="240">
        <v>41.83379461069881</v>
      </c>
      <c r="J32" s="238">
        <v>43.831971941739461</v>
      </c>
      <c r="K32" s="240">
        <v>29.874330688004989</v>
      </c>
    </row>
    <row r="33" spans="1:11" ht="15.95" customHeight="1">
      <c r="A33" s="241" t="s">
        <v>47</v>
      </c>
      <c r="B33" s="249">
        <v>39090.526736380467</v>
      </c>
      <c r="C33" s="240">
        <v>38146.730735360659</v>
      </c>
      <c r="D33" s="240">
        <v>38476.186496636983</v>
      </c>
      <c r="E33" s="239">
        <v>36189.923821303724</v>
      </c>
      <c r="F33" s="238">
        <v>35136.803394835188</v>
      </c>
      <c r="G33" s="240">
        <v>35285.28915595515</v>
      </c>
      <c r="H33" s="240">
        <v>34790.746493872786</v>
      </c>
      <c r="I33" s="240">
        <v>34975.493554465058</v>
      </c>
      <c r="J33" s="238">
        <v>39090.526736380467</v>
      </c>
      <c r="K33" s="240">
        <v>35136.803394835188</v>
      </c>
    </row>
    <row r="34" spans="1:11" ht="15.95" customHeight="1">
      <c r="A34" s="241" t="s">
        <v>317</v>
      </c>
      <c r="B34" s="251">
        <v>8026.1287763000009</v>
      </c>
      <c r="C34" s="240">
        <v>8079.9875152000004</v>
      </c>
      <c r="D34" s="240">
        <v>8215.9060454000009</v>
      </c>
      <c r="E34" s="239">
        <v>8340.2785438000028</v>
      </c>
      <c r="F34" s="238">
        <v>8464.3418868999997</v>
      </c>
      <c r="G34" s="240">
        <v>8484.5211082999995</v>
      </c>
      <c r="H34" s="240">
        <v>8614.9131394000033</v>
      </c>
      <c r="I34" s="240">
        <v>8686.5878690999998</v>
      </c>
      <c r="J34" s="269">
        <v>8026.1287763000009</v>
      </c>
      <c r="K34" s="253">
        <v>8464.3418868999997</v>
      </c>
    </row>
    <row r="35" spans="1:11" ht="15.95" customHeight="1">
      <c r="A35" s="383" t="s">
        <v>350</v>
      </c>
      <c r="B35" s="384"/>
      <c r="C35" s="221"/>
      <c r="D35" s="221"/>
      <c r="E35" s="385"/>
      <c r="F35" s="220"/>
      <c r="G35" s="221"/>
      <c r="H35" s="221"/>
      <c r="I35" s="221"/>
      <c r="J35" s="220"/>
      <c r="K35" s="221"/>
    </row>
    <row r="36" spans="1:11" ht="15.95" customHeight="1">
      <c r="A36" s="241" t="s">
        <v>25</v>
      </c>
      <c r="B36" s="386">
        <v>0.67953713909168867</v>
      </c>
      <c r="C36" s="387">
        <v>0.67674621840366789</v>
      </c>
      <c r="D36" s="387">
        <v>0.67629334545851927</v>
      </c>
      <c r="E36" s="388">
        <v>0.65228065962440418</v>
      </c>
      <c r="F36" s="398">
        <v>0.64031724437616666</v>
      </c>
      <c r="G36" s="387">
        <v>0.62252797386729686</v>
      </c>
      <c r="H36" s="387">
        <v>0.62056172202359328</v>
      </c>
      <c r="I36" s="387">
        <v>0.57282449562938165</v>
      </c>
      <c r="J36" s="398"/>
      <c r="K36" s="387"/>
    </row>
    <row r="37" spans="1:11" ht="15.95" customHeight="1">
      <c r="A37" s="355" t="s">
        <v>320</v>
      </c>
      <c r="B37" s="380">
        <v>8.8160997277322878E-2</v>
      </c>
      <c r="C37" s="400">
        <v>8.7326781962242639E-2</v>
      </c>
      <c r="D37" s="400">
        <v>9.1912853991596752E-2</v>
      </c>
      <c r="E37" s="381">
        <v>0.10665007345571245</v>
      </c>
      <c r="F37" s="399">
        <v>0.11676272937187712</v>
      </c>
      <c r="G37" s="400">
        <v>0.13303938833744819</v>
      </c>
      <c r="H37" s="400">
        <v>0.13802745337973749</v>
      </c>
      <c r="I37" s="400">
        <v>0.15618665636063353</v>
      </c>
      <c r="J37" s="399"/>
      <c r="K37" s="400"/>
    </row>
    <row r="38" spans="1:11" ht="15.95" customHeight="1">
      <c r="A38" s="350" t="s">
        <v>232</v>
      </c>
      <c r="B38" s="227"/>
      <c r="C38" s="200"/>
      <c r="D38" s="227"/>
      <c r="E38" s="227"/>
      <c r="F38" s="227"/>
      <c r="G38" s="352"/>
      <c r="H38" s="352"/>
      <c r="I38" s="352"/>
      <c r="J38" s="162"/>
      <c r="K38" s="162"/>
    </row>
    <row r="39" spans="1:11" ht="15.95" customHeight="1">
      <c r="A39" s="159" t="s">
        <v>230</v>
      </c>
      <c r="B39" s="63"/>
      <c r="C39" s="63"/>
      <c r="D39" s="63"/>
      <c r="E39" s="63"/>
      <c r="F39" s="63"/>
      <c r="G39" s="189"/>
      <c r="H39" s="189"/>
      <c r="I39" s="189"/>
      <c r="J39" s="162"/>
      <c r="K39" s="162"/>
    </row>
    <row r="40" spans="1:11" ht="15.95" customHeight="1">
      <c r="A40" s="159" t="s">
        <v>313</v>
      </c>
      <c r="B40" s="63"/>
      <c r="C40" s="63"/>
      <c r="D40" s="63"/>
      <c r="E40" s="63"/>
      <c r="F40" s="63"/>
      <c r="G40" s="189"/>
      <c r="H40" s="189"/>
      <c r="I40" s="189"/>
      <c r="J40" s="162"/>
      <c r="K40" s="162"/>
    </row>
    <row r="41" spans="1:11" ht="15.95" customHeight="1">
      <c r="A41" s="159"/>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8</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Banking</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Banking'!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rntzen, F.K. (Frits)</cp:lastModifiedBy>
  <cp:lastPrinted>2019-02-05T12:37:45Z</cp:lastPrinted>
  <dcterms:created xsi:type="dcterms:W3CDTF">2006-05-31T14:22:42Z</dcterms:created>
  <dcterms:modified xsi:type="dcterms:W3CDTF">2019-02-05T14:3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